" s="162"/>
      <c r="HLO23" s="162"/>
      <c r="HLP23" s="162"/>
      <c r="HLQ23" s="162"/>
      <c 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59</v>
      </c>
      <c r="R11" s="71">
        <v>2.38</v>
      </c>
      <c r="S11" s="71">
        <v>12.33</v>
      </c>
      <c r="T11" s="1"/>
      <c r="U11" s="129" t="s">
        <v>101</v>
      </c>
      <c r="V11" s="5">
        <v>1</v>
      </c>
      <c r="W11" s="71">
        <v>0.1</v>
      </c>
      <c r="X11" s="71">
        <v>0.23</v>
      </c>
      <c r="Y11" s="71">
        <v>0.47</v>
      </c>
      <c r="Z11" s="71">
        <v>1.1599999999999999</v>
      </c>
      <c r="AA11" s="71">
        <v>2.29</v>
      </c>
      <c r="AB11" s="71">
        <v>5.28</v>
      </c>
      <c r="AC11" s="71">
        <v>12.33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6</v>
      </c>
      <c r="R12" s="72">
        <v>2.37</v>
      </c>
      <c r="S12" s="72">
        <v>9.9</v>
      </c>
      <c r="T12" s="1"/>
      <c r="U12" s="1"/>
      <c r="V12" s="7">
        <v>2</v>
      </c>
      <c r="W12" s="72">
        <v>0.12</v>
      </c>
      <c r="X12" s="72">
        <v>0.25</v>
      </c>
      <c r="Y12" s="72">
        <v>0.48</v>
      </c>
      <c r="Z12" s="72">
        <v>1.18</v>
      </c>
      <c r="AA12" s="72">
        <v>2.2999999999999998</v>
      </c>
      <c r="AB12" s="72">
        <v>5.29</v>
      </c>
      <c r="AC12" s="72">
        <v>9.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</v>
      </c>
      <c r="R13" s="72">
        <v>2.31</v>
      </c>
      <c r="S13" s="72">
        <v>8.06</v>
      </c>
      <c r="T13" s="1"/>
      <c r="U13" s="1"/>
      <c r="V13" s="7">
        <v>3</v>
      </c>
      <c r="W13" s="72">
        <v>0.14000000000000001</v>
      </c>
      <c r="X13" s="72">
        <v>0.28000000000000003</v>
      </c>
      <c r="Y13" s="72">
        <v>0.51</v>
      </c>
      <c r="Z13" s="72">
        <v>1.1299999999999999</v>
      </c>
      <c r="AA13" s="72">
        <v>2.2799999999999998</v>
      </c>
      <c r="AB13" s="72">
        <v>5.27</v>
      </c>
      <c r="AC13" s="72">
        <v>8.06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3</v>
      </c>
      <c r="R14" s="72">
        <v>2.23</v>
      </c>
      <c r="S14" s="72">
        <v>6.67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599999999999999</v>
      </c>
      <c r="AA14" s="72">
        <v>2.27</v>
      </c>
      <c r="AB14" s="72">
        <v>5.26</v>
      </c>
      <c r="AC14" s="72">
        <v>6.6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4</v>
      </c>
      <c r="S15" s="72">
        <v>5.6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</v>
      </c>
      <c r="AA15" s="72">
        <v>2.2799999999999998</v>
      </c>
      <c r="AB15" s="72">
        <v>5.27</v>
      </c>
      <c r="AC15" s="72">
        <v>5.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7</v>
      </c>
      <c r="R16" s="72">
        <v>2.04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36</v>
      </c>
      <c r="Y16" s="72">
        <v>0.62</v>
      </c>
      <c r="Z16" s="72">
        <v>1.24</v>
      </c>
      <c r="AA16" s="72">
        <v>2.27</v>
      </c>
      <c r="AB16" s="72">
        <v>5.27</v>
      </c>
      <c r="AC16" s="72">
        <v>5.2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1</v>
      </c>
      <c r="Q17" s="72">
        <v>0.77</v>
      </c>
      <c r="R17" s="72">
        <v>1.94</v>
      </c>
      <c r="S17" s="72">
        <v>4.1100000000000003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6</v>
      </c>
      <c r="AA17" s="72">
        <v>2.27</v>
      </c>
      <c r="AB17" s="72">
        <v>5.26</v>
      </c>
      <c r="AC17" s="72">
        <v>5.2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7</v>
      </c>
      <c r="R18" s="72">
        <v>1.84</v>
      </c>
      <c r="S18" s="72">
        <v>3.59</v>
      </c>
      <c r="T18" s="1"/>
      <c r="U18" s="1"/>
      <c r="V18" s="7">
        <v>8</v>
      </c>
      <c r="W18" s="72">
        <v>0.19</v>
      </c>
      <c r="X18" s="72">
        <v>0.38</v>
      </c>
      <c r="Y18" s="72">
        <v>0.63</v>
      </c>
      <c r="Z18" s="72">
        <v>1.25</v>
      </c>
      <c r="AA18" s="72">
        <v>2.27</v>
      </c>
      <c r="AB18" s="72">
        <v>5.26</v>
      </c>
      <c r="AC18" s="72">
        <v>5.2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7</v>
      </c>
      <c r="R19" s="72">
        <v>1.74</v>
      </c>
      <c r="S19" s="72">
        <v>3.16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4</v>
      </c>
      <c r="AA19" s="72">
        <v>2.2599999999999998</v>
      </c>
      <c r="AB19" s="72">
        <v>5.26</v>
      </c>
      <c r="AC19" s="72">
        <v>5.26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6</v>
      </c>
      <c r="R20" s="72">
        <v>1.64</v>
      </c>
      <c r="S20" s="72">
        <v>2.8</v>
      </c>
      <c r="T20" s="1"/>
      <c r="U20" s="1"/>
      <c r="V20" s="7">
        <v>10</v>
      </c>
      <c r="W20" s="72">
        <v>0.19</v>
      </c>
      <c r="X20" s="72">
        <v>0.39</v>
      </c>
      <c r="Y20" s="72">
        <v>0.63</v>
      </c>
      <c r="Z20" s="72">
        <v>1.24</v>
      </c>
      <c r="AA20" s="72">
        <v>2.2599999999999998</v>
      </c>
      <c r="AB20" s="72">
        <v>5.25</v>
      </c>
      <c r="AC20" s="72">
        <v>5.25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6</v>
      </c>
      <c r="S21" s="72">
        <v>2.5</v>
      </c>
      <c r="T21" s="1"/>
      <c r="U21" s="1"/>
      <c r="V21" s="7">
        <v>11</v>
      </c>
      <c r="W21" s="72">
        <v>0.2</v>
      </c>
      <c r="X21" s="72">
        <v>0.4</v>
      </c>
      <c r="Y21" s="72">
        <v>0.63</v>
      </c>
      <c r="Z21" s="72">
        <v>1.24</v>
      </c>
      <c r="AA21" s="72">
        <v>2.2599999999999998</v>
      </c>
      <c r="AB21" s="72">
        <v>5.25</v>
      </c>
      <c r="AC21" s="72">
        <v>5.25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4</v>
      </c>
      <c r="R22" s="72">
        <v>1.47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4</v>
      </c>
      <c r="AA22" s="72">
        <v>2.2599999999999998</v>
      </c>
      <c r="AB22" s="72">
        <v>5.25</v>
      </c>
      <c r="AC22" s="72">
        <v>5.2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2</v>
      </c>
      <c r="R23" s="72">
        <v>1.39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4</v>
      </c>
      <c r="AA23" s="72">
        <v>2.2599999999999998</v>
      </c>
      <c r="AB23" s="72">
        <v>5.25</v>
      </c>
      <c r="AC23" s="72">
        <v>5.2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</v>
      </c>
      <c r="R24" s="72">
        <v>1.31</v>
      </c>
      <c r="S24" s="72">
        <v>1.84</v>
      </c>
      <c r="T24" s="1"/>
      <c r="U24" s="1"/>
      <c r="V24" s="7">
        <v>14</v>
      </c>
      <c r="W24" s="72">
        <v>0.21</v>
      </c>
      <c r="X24" s="72">
        <v>0.42</v>
      </c>
      <c r="Y24" s="72">
        <v>0.63</v>
      </c>
      <c r="Z24" s="72">
        <v>1.24</v>
      </c>
      <c r="AA24" s="72">
        <v>2.2599999999999998</v>
      </c>
      <c r="AB24" s="72">
        <v>5.25</v>
      </c>
      <c r="AC24" s="72">
        <v>5.25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4</v>
      </c>
      <c r="S25" s="72">
        <v>1.68</v>
      </c>
      <c r="T25" s="1"/>
      <c r="U25" s="1"/>
      <c r="V25" s="7">
        <v>15</v>
      </c>
      <c r="W25" s="72">
        <v>0.21</v>
      </c>
      <c r="X25" s="72">
        <v>0.42</v>
      </c>
      <c r="Y25" s="72">
        <v>0.63</v>
      </c>
      <c r="Z25" s="72">
        <v>1.24</v>
      </c>
      <c r="AA25" s="72">
        <v>2.2599999999999998</v>
      </c>
      <c r="AB25" s="72">
        <v>5.25</v>
      </c>
      <c r="AC25" s="72">
        <v>5.2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7</v>
      </c>
      <c r="R26" s="72">
        <v>1.18</v>
      </c>
      <c r="S26" s="72">
        <v>1.53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599999999999998</v>
      </c>
      <c r="AB26" s="72">
        <v>5.25</v>
      </c>
      <c r="AC26" s="72">
        <v>5.25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5</v>
      </c>
      <c r="R27" s="72">
        <v>1.1100000000000001</v>
      </c>
      <c r="S27" s="72">
        <v>1.41</v>
      </c>
      <c r="T27" s="1"/>
      <c r="U27" s="1"/>
      <c r="V27" s="7">
        <v>17</v>
      </c>
      <c r="W27" s="72">
        <v>0.21</v>
      </c>
      <c r="X27" s="72">
        <v>0.42</v>
      </c>
      <c r="Y27" s="72">
        <v>0.63</v>
      </c>
      <c r="Z27" s="72">
        <v>1.24</v>
      </c>
      <c r="AA27" s="72">
        <v>2.2599999999999998</v>
      </c>
      <c r="AB27" s="72">
        <v>5.25</v>
      </c>
      <c r="AC27" s="72">
        <v>5.25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3</v>
      </c>
      <c r="R28" s="72">
        <v>1.05</v>
      </c>
      <c r="S28" s="72">
        <v>1.29</v>
      </c>
      <c r="T28" s="1"/>
      <c r="U28" s="1"/>
      <c r="V28" s="7">
        <v>18</v>
      </c>
      <c r="W28" s="72">
        <v>0.21</v>
      </c>
      <c r="X28" s="72">
        <v>0.42</v>
      </c>
      <c r="Y28" s="72">
        <v>0.63</v>
      </c>
      <c r="Z28" s="72">
        <v>1.24</v>
      </c>
      <c r="AA28" s="72">
        <v>2.2599999999999998</v>
      </c>
      <c r="AB28" s="72">
        <v>5.25</v>
      </c>
      <c r="AC28" s="72">
        <v>5.25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1</v>
      </c>
      <c r="R29" s="72">
        <v>0.99</v>
      </c>
      <c r="S29" s="72">
        <v>1.19</v>
      </c>
      <c r="T29" s="1"/>
      <c r="U29" s="1"/>
      <c r="V29" s="7">
        <v>19</v>
      </c>
      <c r="W29" s="72">
        <v>0.21</v>
      </c>
      <c r="X29" s="72">
        <v>0.43</v>
      </c>
      <c r="Y29" s="72">
        <v>0.64</v>
      </c>
      <c r="Z29" s="72">
        <v>1.24</v>
      </c>
      <c r="AA29" s="72">
        <v>2.2599999999999998</v>
      </c>
      <c r="AB29" s="72">
        <v>5.25</v>
      </c>
      <c r="AC29" s="72">
        <v>5.25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6</v>
      </c>
      <c r="R30" s="72">
        <v>0.94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</v>
      </c>
      <c r="AB30" s="72">
        <v>5.26</v>
      </c>
      <c r="AC30" s="72">
        <v>5.26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7.0000000000000007E-2</v>
      </c>
      <c r="O31" s="72">
        <v>0.11</v>
      </c>
      <c r="P31" s="72">
        <v>0.24</v>
      </c>
      <c r="Q31" s="72">
        <v>0.57999999999999996</v>
      </c>
      <c r="R31" s="72">
        <v>0.89</v>
      </c>
      <c r="S31" s="72">
        <v>1.01</v>
      </c>
      <c r="T31" s="1"/>
      <c r="U31" s="1"/>
      <c r="V31" s="7">
        <v>21</v>
      </c>
      <c r="W31" s="72">
        <v>0.22</v>
      </c>
      <c r="X31" s="72">
        <v>0.43</v>
      </c>
      <c r="Y31" s="72">
        <v>0.64</v>
      </c>
      <c r="Z31" s="72">
        <v>1.25</v>
      </c>
      <c r="AA31" s="72">
        <v>2.27</v>
      </c>
      <c r="AB31" s="72">
        <v>5.26</v>
      </c>
      <c r="AC31" s="72">
        <v>5.26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4</v>
      </c>
      <c r="S32" s="72">
        <v>0.94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5</v>
      </c>
      <c r="AA32" s="72">
        <v>2.27</v>
      </c>
      <c r="AB32" s="72">
        <v>5.27</v>
      </c>
      <c r="AC32" s="72">
        <v>5.27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7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5</v>
      </c>
      <c r="AA33" s="72">
        <v>2.2799999999999998</v>
      </c>
      <c r="AB33" s="72">
        <v>5.27</v>
      </c>
      <c r="AC33" s="72">
        <v>5.27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799999999999998</v>
      </c>
      <c r="AB34" s="72">
        <v>5.27</v>
      </c>
      <c r="AC34" s="72">
        <v>5.27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4</v>
      </c>
      <c r="AJ34" s="72">
        <v>0.28000000000000003</v>
      </c>
      <c r="AK34" s="72">
        <v>0.5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1</v>
      </c>
      <c r="R35" s="72">
        <v>0.72</v>
      </c>
      <c r="S35" s="72">
        <v>0.75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799999999999998</v>
      </c>
      <c r="AB35" s="72">
        <v>5.27</v>
      </c>
      <c r="AC35" s="72">
        <v>5.27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5</v>
      </c>
      <c r="AA36" s="72">
        <v>2.2799999999999998</v>
      </c>
      <c r="AB36" s="72">
        <v>5.27</v>
      </c>
      <c r="AC36" s="72">
        <v>5.27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5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5</v>
      </c>
      <c r="AA37" s="72">
        <v>2.2799999999999998</v>
      </c>
      <c r="AB37" s="72">
        <v>5.27</v>
      </c>
      <c r="AC37" s="72">
        <v>5.27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6</v>
      </c>
      <c r="R38" s="72">
        <v>0.62</v>
      </c>
      <c r="S38" s="72">
        <v>0.61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5</v>
      </c>
      <c r="AA38" s="72">
        <v>2.27</v>
      </c>
      <c r="AB38" s="72">
        <v>5.27</v>
      </c>
      <c r="AC38" s="72">
        <v>5.27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2</v>
      </c>
      <c r="X39" s="72">
        <v>0.44</v>
      </c>
      <c r="Y39" s="72">
        <v>0.65</v>
      </c>
      <c r="Z39" s="72">
        <v>1.25</v>
      </c>
      <c r="AA39" s="72">
        <v>2.27</v>
      </c>
      <c r="AB39" s="72">
        <v>5.26</v>
      </c>
      <c r="AC39" s="72">
        <v>5.26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3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3</v>
      </c>
      <c r="X40" s="73">
        <v>0.43</v>
      </c>
      <c r="Y40" s="73">
        <v>0.64</v>
      </c>
      <c r="Z40" s="73">
        <v>1.25</v>
      </c>
      <c r="AA40" s="73">
        <v>2.27</v>
      </c>
      <c r="AB40" s="73">
        <v>5.26</v>
      </c>
      <c r="AC40" s="73">
        <v>5.26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7</v>
      </c>
      <c r="R51" s="71">
        <v>2.95</v>
      </c>
      <c r="S51" s="71">
        <v>30.36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3</v>
      </c>
      <c r="AB51" s="71">
        <v>2.95</v>
      </c>
      <c r="AC51" s="71">
        <v>30.3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9</v>
      </c>
      <c r="R52" s="72">
        <v>3.36</v>
      </c>
      <c r="S52" s="72">
        <v>22.69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5</v>
      </c>
      <c r="AB52" s="72">
        <v>3.36</v>
      </c>
      <c r="AC52" s="72">
        <v>22.6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7</v>
      </c>
      <c r="R53" s="72">
        <v>3.52</v>
      </c>
      <c r="S53" s="72">
        <v>17.2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3</v>
      </c>
      <c r="AA53" s="72">
        <v>1.61</v>
      </c>
      <c r="AB53" s="72">
        <v>3.52</v>
      </c>
      <c r="AC53" s="72">
        <v>17.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</v>
      </c>
      <c r="R54" s="72">
        <v>3.52</v>
      </c>
      <c r="S54" s="72">
        <v>13.33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59</v>
      </c>
      <c r="AB54" s="72">
        <v>3.52</v>
      </c>
      <c r="AC54" s="72">
        <v>13.33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8</v>
      </c>
      <c r="R55" s="72">
        <v>3.45</v>
      </c>
      <c r="S55" s="72">
        <v>10.59</v>
      </c>
      <c r="T55" s="1"/>
      <c r="U55" s="1"/>
      <c r="V55" s="7">
        <v>5</v>
      </c>
      <c r="W55" s="72">
        <v>0.1</v>
      </c>
      <c r="X55" s="72">
        <v>0.25</v>
      </c>
      <c r="Y55" s="72">
        <v>0.36</v>
      </c>
      <c r="Z55" s="72">
        <v>0.6</v>
      </c>
      <c r="AA55" s="72">
        <v>1.59</v>
      </c>
      <c r="AB55" s="72">
        <v>3.45</v>
      </c>
      <c r="AC55" s="72">
        <v>10.59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4</v>
      </c>
      <c r="R56" s="72">
        <v>3.32</v>
      </c>
      <c r="S56" s="72">
        <v>8.6</v>
      </c>
      <c r="T56" s="1"/>
      <c r="U56" s="1"/>
      <c r="V56" s="7">
        <v>6</v>
      </c>
      <c r="W56" s="72">
        <v>0.11</v>
      </c>
      <c r="X56" s="72">
        <v>0.27</v>
      </c>
      <c r="Y56" s="72">
        <v>0.39</v>
      </c>
      <c r="Z56" s="72">
        <v>0.63</v>
      </c>
      <c r="AA56" s="72">
        <v>1.59</v>
      </c>
      <c r="AB56" s="72">
        <v>3.32</v>
      </c>
      <c r="AC56" s="72">
        <v>8.6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9</v>
      </c>
      <c r="R57" s="72">
        <v>3.16</v>
      </c>
      <c r="S57" s="72">
        <v>7.11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59</v>
      </c>
      <c r="AB57" s="72">
        <v>3.16</v>
      </c>
      <c r="AC57" s="72">
        <v>7.11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3</v>
      </c>
      <c r="R58" s="72">
        <v>2.99</v>
      </c>
      <c r="S58" s="72">
        <v>5.98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2.99</v>
      </c>
      <c r="AC58" s="72">
        <v>5.98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5</v>
      </c>
      <c r="R59" s="72">
        <v>2.83</v>
      </c>
      <c r="S59" s="72">
        <v>5.0999999999999996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69</v>
      </c>
      <c r="AA59" s="72">
        <v>1.58</v>
      </c>
      <c r="AB59" s="72">
        <v>2.83</v>
      </c>
      <c r="AC59" s="72">
        <v>5.0999999999999996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7</v>
      </c>
      <c r="R60" s="72">
        <v>2.66</v>
      </c>
      <c r="S60" s="72">
        <v>4.3899999999999997</v>
      </c>
      <c r="T60" s="1"/>
      <c r="U60" s="1"/>
      <c r="V60" s="7">
        <v>10</v>
      </c>
      <c r="W60" s="72">
        <v>0.12</v>
      </c>
      <c r="X60" s="72">
        <v>0.31</v>
      </c>
      <c r="Y60" s="72">
        <v>0.43</v>
      </c>
      <c r="Z60" s="72">
        <v>0.71</v>
      </c>
      <c r="AA60" s="72">
        <v>1.58</v>
      </c>
      <c r="AB60" s="72">
        <v>2.66</v>
      </c>
      <c r="AC60" s="72">
        <v>4.3899999999999997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7</v>
      </c>
      <c r="R61" s="72">
        <v>2.5</v>
      </c>
      <c r="S61" s="72">
        <v>3.82</v>
      </c>
      <c r="T61" s="1"/>
      <c r="U61" s="1"/>
      <c r="V61" s="7">
        <v>11</v>
      </c>
      <c r="W61" s="72">
        <v>0.13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099999999999998</v>
      </c>
      <c r="AC61" s="72">
        <v>3.82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7</v>
      </c>
      <c r="R62" s="72">
        <v>2.35</v>
      </c>
      <c r="S62" s="72">
        <v>3.35</v>
      </c>
      <c r="T62" s="1"/>
      <c r="U62" s="1"/>
      <c r="V62" s="7">
        <v>12</v>
      </c>
      <c r="W62" s="72">
        <v>0.13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099999999999998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7</v>
      </c>
      <c r="R63" s="72">
        <v>2.2000000000000002</v>
      </c>
      <c r="S63" s="72">
        <v>2.95</v>
      </c>
      <c r="T63" s="1"/>
      <c r="U63" s="1"/>
      <c r="V63" s="7">
        <v>13</v>
      </c>
      <c r="W63" s="72">
        <v>0.13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099999999999998</v>
      </c>
      <c r="AC63" s="72">
        <v>2.95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5</v>
      </c>
      <c r="R64" s="72">
        <v>2.06</v>
      </c>
      <c r="S64" s="72">
        <v>2.62</v>
      </c>
      <c r="T64" s="1"/>
      <c r="U64" s="1"/>
      <c r="V64" s="7">
        <v>14</v>
      </c>
      <c r="W64" s="72">
        <v>0.13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099999999999998</v>
      </c>
      <c r="AC64" s="72">
        <v>2.62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4</v>
      </c>
      <c r="R65" s="72">
        <v>1.93</v>
      </c>
      <c r="S65" s="72">
        <v>2.33</v>
      </c>
      <c r="T65" s="1"/>
      <c r="U65" s="1"/>
      <c r="V65" s="7">
        <v>15</v>
      </c>
      <c r="W65" s="72">
        <v>0.13</v>
      </c>
      <c r="X65" s="72">
        <v>0.32</v>
      </c>
      <c r="Y65" s="72">
        <v>0.44</v>
      </c>
      <c r="Z65" s="72">
        <v>0.72</v>
      </c>
      <c r="AA65" s="72">
        <v>1.58</v>
      </c>
      <c r="AB65" s="72">
        <v>2.5099999999999998</v>
      </c>
      <c r="AC65" s="72">
        <v>2.5099999999999998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3</v>
      </c>
      <c r="Q66" s="72">
        <v>1.02</v>
      </c>
      <c r="R66" s="72">
        <v>1.81</v>
      </c>
      <c r="S66" s="72">
        <v>2.09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099999999999998</v>
      </c>
      <c r="AC66" s="72">
        <v>2.5099999999999998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</v>
      </c>
      <c r="R67" s="72">
        <v>1.7</v>
      </c>
      <c r="S67" s="72">
        <v>1.87</v>
      </c>
      <c r="T67" s="1"/>
      <c r="U67" s="1"/>
      <c r="V67" s="7">
        <v>17</v>
      </c>
      <c r="W67" s="72">
        <v>0.13</v>
      </c>
      <c r="X67" s="72">
        <v>0.32</v>
      </c>
      <c r="Y67" s="72">
        <v>0.44</v>
      </c>
      <c r="Z67" s="72">
        <v>0.72</v>
      </c>
      <c r="AA67" s="72">
        <v>1.58</v>
      </c>
      <c r="AB67" s="72">
        <v>2.5099999999999998</v>
      </c>
      <c r="AC67" s="72">
        <v>2.50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7</v>
      </c>
      <c r="R68" s="72">
        <v>1.59</v>
      </c>
      <c r="S68" s="72">
        <v>1.69</v>
      </c>
      <c r="T68" s="1"/>
      <c r="U68" s="1"/>
      <c r="V68" s="7">
        <v>18</v>
      </c>
      <c r="W68" s="72">
        <v>0.13</v>
      </c>
      <c r="X68" s="72">
        <v>0.32</v>
      </c>
      <c r="Y68" s="72">
        <v>0.47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49</v>
      </c>
      <c r="S69" s="72">
        <v>1.53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2</v>
      </c>
      <c r="R70" s="72">
        <v>1.4</v>
      </c>
      <c r="S70" s="72">
        <v>1.38</v>
      </c>
      <c r="T70" s="1"/>
      <c r="U70" s="1"/>
      <c r="V70" s="7">
        <v>20</v>
      </c>
      <c r="W70" s="72">
        <v>0.14000000000000001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</v>
      </c>
      <c r="AC70" s="72">
        <v>2.52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9</v>
      </c>
      <c r="R71" s="72">
        <v>1.31</v>
      </c>
      <c r="S71" s="72">
        <v>1.26</v>
      </c>
      <c r="T71" s="1"/>
      <c r="U71" s="1"/>
      <c r="V71" s="7">
        <v>21</v>
      </c>
      <c r="W71" s="72">
        <v>0.14000000000000001</v>
      </c>
      <c r="X71" s="72">
        <v>0.33</v>
      </c>
      <c r="Y71" s="72">
        <v>0.54</v>
      </c>
      <c r="Z71" s="72">
        <v>0.73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3</v>
      </c>
      <c r="S72" s="72">
        <v>1.13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999999999999995</v>
      </c>
      <c r="Z72" s="72">
        <v>0.73</v>
      </c>
      <c r="AA72" s="72">
        <v>1.59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599999999999999</v>
      </c>
      <c r="S73" s="72">
        <v>1.04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9</v>
      </c>
      <c r="Z73" s="72">
        <v>0.74</v>
      </c>
      <c r="AA73" s="72">
        <v>1.59</v>
      </c>
      <c r="AB73" s="72">
        <v>2.5299999999999998</v>
      </c>
      <c r="AC73" s="72">
        <v>2.52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41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9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59</v>
      </c>
      <c r="AB74" s="72">
        <v>2.5299999999999998</v>
      </c>
      <c r="AC74" s="72">
        <v>2.5299999999999998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7</v>
      </c>
      <c r="Q75" s="72">
        <v>0.79</v>
      </c>
      <c r="R75" s="72">
        <v>1.02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59</v>
      </c>
      <c r="AB75" s="72">
        <v>2.5299999999999998</v>
      </c>
      <c r="AC75" s="72">
        <v>2.5299999999999998</v>
      </c>
      <c r="AD75" s="1"/>
      <c r="AE75" s="1"/>
      <c r="AF75" s="7">
        <v>25</v>
      </c>
      <c r="AG75" s="72">
        <v>0.05</v>
      </c>
      <c r="AH75" s="72">
        <v>0.11</v>
      </c>
      <c r="AI75" s="72">
        <v>0.44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7</v>
      </c>
      <c r="Q76" s="72">
        <v>0.76</v>
      </c>
      <c r="R76" s="72">
        <v>0.96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59</v>
      </c>
      <c r="AB76" s="72">
        <v>2.5299999999999998</v>
      </c>
      <c r="AC76" s="72">
        <v>2.5299999999999998</v>
      </c>
      <c r="AD76" s="1"/>
      <c r="AE76" s="1"/>
      <c r="AF76" s="7">
        <v>26</v>
      </c>
      <c r="AG76" s="72">
        <v>0.05</v>
      </c>
      <c r="AH76" s="72">
        <v>0.11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3</v>
      </c>
      <c r="AA77" s="72">
        <v>1.59</v>
      </c>
      <c r="AB77" s="72">
        <v>2.5299999999999998</v>
      </c>
      <c r="AC77" s="72">
        <v>2.5299999999999998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1</v>
      </c>
      <c r="R78" s="72">
        <v>0.85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3</v>
      </c>
      <c r="AA78" s="72">
        <v>1.59</v>
      </c>
      <c r="AB78" s="72">
        <v>2.5299999999999998</v>
      </c>
      <c r="AC78" s="72">
        <v>2.5299999999999998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3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3</v>
      </c>
      <c r="AA79" s="72">
        <v>1.59</v>
      </c>
      <c r="AB79" s="72">
        <v>2.5299999999999998</v>
      </c>
      <c r="AC79" s="72">
        <v>2.5299999999999998</v>
      </c>
      <c r="AD79" s="1"/>
      <c r="AE79" s="1"/>
      <c r="AF79" s="7">
        <v>29</v>
      </c>
      <c r="AG79" s="72">
        <v>0.05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6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4000000000000001</v>
      </c>
      <c r="X80" s="73">
        <v>0.33</v>
      </c>
      <c r="Y80" s="73">
        <v>0.76</v>
      </c>
      <c r="Z80" s="73">
        <v>0.75</v>
      </c>
      <c r="AA80" s="73">
        <v>1.59</v>
      </c>
      <c r="AB80" s="73">
        <v>2.5299999999999998</v>
      </c>
      <c r="AC80" s="73">
        <v>2.5299999999999998</v>
      </c>
      <c r="AD80" s="1"/>
      <c r="AE80" s="1"/>
      <c r="AF80" s="9">
        <v>30</v>
      </c>
      <c r="AG80" s="73">
        <v>0.05</v>
      </c>
      <c r="AH80" s="73">
        <v>0.13</v>
      </c>
      <c r="AI80" s="73">
        <v>0.5500000000000000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42</v>
      </c>
      <c r="S11" s="71">
        <v>12.52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3</v>
      </c>
      <c r="AA11" s="71">
        <v>2.4300000000000002</v>
      </c>
      <c r="AB11" s="71">
        <v>5.42</v>
      </c>
      <c r="AC11" s="71">
        <v>12.52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7</v>
      </c>
      <c r="R12" s="72">
        <v>2.41</v>
      </c>
      <c r="S12" s="72">
        <v>10.06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3</v>
      </c>
      <c r="AA12" s="72">
        <v>2.4300000000000002</v>
      </c>
      <c r="AB12" s="72">
        <v>5.42</v>
      </c>
      <c r="AC12" s="72">
        <v>10.0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4</v>
      </c>
      <c r="S13" s="72">
        <v>8.18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</v>
      </c>
      <c r="AA13" s="72">
        <v>2.39</v>
      </c>
      <c r="AB13" s="72">
        <v>5.38</v>
      </c>
      <c r="AC13" s="72">
        <v>8.1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599999999999998</v>
      </c>
      <c r="S14" s="72">
        <v>6.75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1</v>
      </c>
      <c r="AA14" s="72">
        <v>2.37</v>
      </c>
      <c r="AB14" s="72">
        <v>5.36</v>
      </c>
      <c r="AC14" s="72">
        <v>6.7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6</v>
      </c>
      <c r="S15" s="72">
        <v>5.66</v>
      </c>
      <c r="T15" s="1"/>
      <c r="U15" s="1"/>
      <c r="V15" s="7">
        <v>5</v>
      </c>
      <c r="W15" s="72">
        <v>0.12</v>
      </c>
      <c r="X15" s="72">
        <v>0.3</v>
      </c>
      <c r="Y15" s="72">
        <v>0.56000000000000005</v>
      </c>
      <c r="Z15" s="72">
        <v>1.1100000000000001</v>
      </c>
      <c r="AA15" s="72">
        <v>2.36</v>
      </c>
      <c r="AB15" s="72">
        <v>5.35</v>
      </c>
      <c r="AC15" s="72">
        <v>5.6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7</v>
      </c>
      <c r="R16" s="72">
        <v>2.06</v>
      </c>
      <c r="S16" s="72">
        <v>4.8099999999999996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59</v>
      </c>
      <c r="Z16" s="72">
        <v>1.05</v>
      </c>
      <c r="AA16" s="72">
        <v>2.35</v>
      </c>
      <c r="AB16" s="72">
        <v>5.34</v>
      </c>
      <c r="AC16" s="72">
        <v>5.3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1</v>
      </c>
      <c r="Q17" s="72">
        <v>0.78</v>
      </c>
      <c r="R17" s="72">
        <v>1.95</v>
      </c>
      <c r="S17" s="72">
        <v>4.1500000000000004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8</v>
      </c>
      <c r="AA17" s="72">
        <v>2.34</v>
      </c>
      <c r="AB17" s="72">
        <v>5.33</v>
      </c>
      <c r="AC17" s="72">
        <v>5.3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5</v>
      </c>
      <c r="S18" s="72">
        <v>3.61</v>
      </c>
      <c r="T18" s="1"/>
      <c r="U18" s="1"/>
      <c r="V18" s="7">
        <v>8</v>
      </c>
      <c r="W18" s="72">
        <v>0.18</v>
      </c>
      <c r="X18" s="72">
        <v>0.38</v>
      </c>
      <c r="Y18" s="72">
        <v>0.59</v>
      </c>
      <c r="Z18" s="72">
        <v>0.92</v>
      </c>
      <c r="AA18" s="72">
        <v>2.33</v>
      </c>
      <c r="AB18" s="72">
        <v>5.32</v>
      </c>
      <c r="AC18" s="72">
        <v>5.3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7</v>
      </c>
      <c r="R19" s="72">
        <v>1.75</v>
      </c>
      <c r="S19" s="72">
        <v>3.18</v>
      </c>
      <c r="T19" s="1"/>
      <c r="U19" s="1"/>
      <c r="V19" s="7">
        <v>9</v>
      </c>
      <c r="W19" s="72">
        <v>0.2</v>
      </c>
      <c r="X19" s="72">
        <v>0.44</v>
      </c>
      <c r="Y19" s="72">
        <v>0.62</v>
      </c>
      <c r="Z19" s="72">
        <v>0.87</v>
      </c>
      <c r="AA19" s="72">
        <v>2.3199999999999998</v>
      </c>
      <c r="AB19" s="72">
        <v>5.31</v>
      </c>
      <c r="AC19" s="72">
        <v>5.31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6</v>
      </c>
      <c r="R20" s="72">
        <v>1.65</v>
      </c>
      <c r="S20" s="72">
        <v>2.82</v>
      </c>
      <c r="T20" s="1"/>
      <c r="U20" s="1"/>
      <c r="V20" s="7">
        <v>10</v>
      </c>
      <c r="W20" s="72">
        <v>0.2</v>
      </c>
      <c r="X20" s="72">
        <v>0.44</v>
      </c>
      <c r="Y20" s="72">
        <v>0.61</v>
      </c>
      <c r="Z20" s="72">
        <v>0.84</v>
      </c>
      <c r="AA20" s="72">
        <v>2.31</v>
      </c>
      <c r="AB20" s="72">
        <v>5.3</v>
      </c>
      <c r="AC20" s="72">
        <v>5.3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6</v>
      </c>
      <c r="S21" s="72">
        <v>2.5099999999999998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2999999999999998</v>
      </c>
      <c r="AB21" s="72">
        <v>5.29</v>
      </c>
      <c r="AC21" s="72">
        <v>5.29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4</v>
      </c>
      <c r="R22" s="72">
        <v>1.47</v>
      </c>
      <c r="S22" s="72">
        <v>2.2599999999999998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2999999999999998</v>
      </c>
      <c r="AB22" s="72">
        <v>5.29</v>
      </c>
      <c r="AC22" s="72">
        <v>5.2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4</v>
      </c>
      <c r="Q23" s="72">
        <v>0.72</v>
      </c>
      <c r="R23" s="72">
        <v>1.39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</v>
      </c>
      <c r="AB23" s="72">
        <v>5.28</v>
      </c>
      <c r="AC23" s="72">
        <v>5.2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</v>
      </c>
      <c r="R24" s="72">
        <v>1.31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799999999999998</v>
      </c>
      <c r="AB24" s="72">
        <v>5.27</v>
      </c>
      <c r="AC24" s="72">
        <v>5.27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8</v>
      </c>
      <c r="R25" s="72">
        <v>1.24</v>
      </c>
      <c r="S25" s="72">
        <v>1.68</v>
      </c>
      <c r="T25" s="1"/>
      <c r="U25" s="1"/>
      <c r="V25" s="7">
        <v>15</v>
      </c>
      <c r="W25" s="72">
        <v>0.19</v>
      </c>
      <c r="X25" s="72">
        <v>0.43</v>
      </c>
      <c r="Y25" s="72">
        <v>0.61</v>
      </c>
      <c r="Z25" s="72">
        <v>0.86</v>
      </c>
      <c r="AA25" s="72">
        <v>2.27</v>
      </c>
      <c r="AB25" s="72">
        <v>5.26</v>
      </c>
      <c r="AC25" s="72">
        <v>5.2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7</v>
      </c>
      <c r="R26" s="72">
        <v>1.17</v>
      </c>
      <c r="S26" s="72">
        <v>1.53</v>
      </c>
      <c r="T26" s="1"/>
      <c r="U26" s="1"/>
      <c r="V26" s="7">
        <v>16</v>
      </c>
      <c r="W26" s="72">
        <v>0.19</v>
      </c>
      <c r="X26" s="72">
        <v>0.43</v>
      </c>
      <c r="Y26" s="72">
        <v>0.61</v>
      </c>
      <c r="Z26" s="72">
        <v>0.86</v>
      </c>
      <c r="AA26" s="72">
        <v>2.2599999999999998</v>
      </c>
      <c r="AB26" s="72">
        <v>5.25</v>
      </c>
      <c r="AC26" s="72">
        <v>5.25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5</v>
      </c>
      <c r="R27" s="72">
        <v>1.1100000000000001</v>
      </c>
      <c r="S27" s="72">
        <v>1.4</v>
      </c>
      <c r="T27" s="1"/>
      <c r="U27" s="1"/>
      <c r="V27" s="7">
        <v>17</v>
      </c>
      <c r="W27" s="72">
        <v>0.19</v>
      </c>
      <c r="X27" s="72">
        <v>0.43</v>
      </c>
      <c r="Y27" s="72">
        <v>0.61</v>
      </c>
      <c r="Z27" s="72">
        <v>0.86</v>
      </c>
      <c r="AA27" s="72">
        <v>2.25</v>
      </c>
      <c r="AB27" s="72">
        <v>5.24</v>
      </c>
      <c r="AC27" s="72">
        <v>5.24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3</v>
      </c>
      <c r="R28" s="72">
        <v>1.04</v>
      </c>
      <c r="S28" s="72">
        <v>1.28</v>
      </c>
      <c r="T28" s="1"/>
      <c r="U28" s="1"/>
      <c r="V28" s="7">
        <v>18</v>
      </c>
      <c r="W28" s="72">
        <v>0.19</v>
      </c>
      <c r="X28" s="72">
        <v>0.43</v>
      </c>
      <c r="Y28" s="72">
        <v>0.61</v>
      </c>
      <c r="Z28" s="72">
        <v>0.86</v>
      </c>
      <c r="AA28" s="72">
        <v>2.25</v>
      </c>
      <c r="AB28" s="72">
        <v>5.24</v>
      </c>
      <c r="AC28" s="72">
        <v>5.24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1</v>
      </c>
      <c r="R29" s="72">
        <v>0.99</v>
      </c>
      <c r="S29" s="72">
        <v>1.18</v>
      </c>
      <c r="T29" s="1"/>
      <c r="U29" s="1"/>
      <c r="V29" s="7">
        <v>19</v>
      </c>
      <c r="W29" s="72">
        <v>0.19</v>
      </c>
      <c r="X29" s="72">
        <v>0.43</v>
      </c>
      <c r="Y29" s="72">
        <v>0.61</v>
      </c>
      <c r="Z29" s="72">
        <v>0.86</v>
      </c>
      <c r="AA29" s="72">
        <v>2.25</v>
      </c>
      <c r="AB29" s="72">
        <v>5.24</v>
      </c>
      <c r="AC29" s="72">
        <v>5.24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9</v>
      </c>
      <c r="R30" s="72">
        <v>0.93</v>
      </c>
      <c r="S30" s="72">
        <v>1.0900000000000001</v>
      </c>
      <c r="T30" s="1"/>
      <c r="U30" s="1"/>
      <c r="V30" s="7">
        <v>20</v>
      </c>
      <c r="W30" s="72">
        <v>0.19</v>
      </c>
      <c r="X30" s="72">
        <v>0.43</v>
      </c>
      <c r="Y30" s="72">
        <v>0.61</v>
      </c>
      <c r="Z30" s="72">
        <v>0.86</v>
      </c>
      <c r="AA30" s="72">
        <v>2.25</v>
      </c>
      <c r="AB30" s="72">
        <v>5.24</v>
      </c>
      <c r="AC30" s="72">
        <v>5.24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999999999999995</v>
      </c>
      <c r="R31" s="72">
        <v>0.88</v>
      </c>
      <c r="S31" s="72">
        <v>1.01</v>
      </c>
      <c r="T31" s="1"/>
      <c r="U31" s="1"/>
      <c r="V31" s="7">
        <v>21</v>
      </c>
      <c r="W31" s="72">
        <v>0.19</v>
      </c>
      <c r="X31" s="72">
        <v>0.43</v>
      </c>
      <c r="Y31" s="72">
        <v>0.61</v>
      </c>
      <c r="Z31" s="72">
        <v>0.86</v>
      </c>
      <c r="AA31" s="72">
        <v>2.25</v>
      </c>
      <c r="AB31" s="72">
        <v>5.24</v>
      </c>
      <c r="AC31" s="72">
        <v>5.24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5000000000000004</v>
      </c>
      <c r="R32" s="72">
        <v>0.84</v>
      </c>
      <c r="S32" s="72">
        <v>0.93</v>
      </c>
      <c r="T32" s="1"/>
      <c r="U32" s="1"/>
      <c r="V32" s="7">
        <v>22</v>
      </c>
      <c r="W32" s="72">
        <v>0.19</v>
      </c>
      <c r="X32" s="72">
        <v>0.43</v>
      </c>
      <c r="Y32" s="72">
        <v>0.61</v>
      </c>
      <c r="Z32" s="72">
        <v>0.86</v>
      </c>
      <c r="AA32" s="72">
        <v>2.25</v>
      </c>
      <c r="AB32" s="72">
        <v>5.24</v>
      </c>
      <c r="AC32" s="72">
        <v>5.24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9</v>
      </c>
      <c r="S33" s="72">
        <v>0.86</v>
      </c>
      <c r="T33" s="1"/>
      <c r="U33" s="1"/>
      <c r="V33" s="7">
        <v>23</v>
      </c>
      <c r="W33" s="72">
        <v>0.19</v>
      </c>
      <c r="X33" s="72">
        <v>0.43</v>
      </c>
      <c r="Y33" s="72">
        <v>0.61</v>
      </c>
      <c r="Z33" s="72">
        <v>0.86</v>
      </c>
      <c r="AA33" s="72">
        <v>2.2400000000000002</v>
      </c>
      <c r="AB33" s="72">
        <v>5.23</v>
      </c>
      <c r="AC33" s="72">
        <v>5.23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5</v>
      </c>
      <c r="S34" s="72">
        <v>0.8</v>
      </c>
      <c r="T34" s="1"/>
      <c r="U34" s="1"/>
      <c r="V34" s="7">
        <v>24</v>
      </c>
      <c r="W34" s="72">
        <v>0.19</v>
      </c>
      <c r="X34" s="72">
        <v>0.43</v>
      </c>
      <c r="Y34" s="72">
        <v>0.61</v>
      </c>
      <c r="Z34" s="72">
        <v>0.86</v>
      </c>
      <c r="AA34" s="72">
        <v>2.2400000000000002</v>
      </c>
      <c r="AB34" s="72">
        <v>5.23</v>
      </c>
      <c r="AC34" s="72">
        <v>5.23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8000000000000003</v>
      </c>
      <c r="AK34" s="72">
        <v>0.54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</v>
      </c>
      <c r="R35" s="72">
        <v>0.71</v>
      </c>
      <c r="S35" s="72">
        <v>0.75</v>
      </c>
      <c r="T35" s="1"/>
      <c r="U35" s="1"/>
      <c r="V35" s="7">
        <v>25</v>
      </c>
      <c r="W35" s="72">
        <v>0.19</v>
      </c>
      <c r="X35" s="72">
        <v>0.43</v>
      </c>
      <c r="Y35" s="72">
        <v>0.61</v>
      </c>
      <c r="Z35" s="72">
        <v>0.86</v>
      </c>
      <c r="AA35" s="72">
        <v>2.23</v>
      </c>
      <c r="AB35" s="72">
        <v>5.22</v>
      </c>
      <c r="AC35" s="72">
        <v>5.2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7</v>
      </c>
      <c r="T36" s="1"/>
      <c r="U36" s="1"/>
      <c r="V36" s="7">
        <v>26</v>
      </c>
      <c r="W36" s="72">
        <v>0.19</v>
      </c>
      <c r="X36" s="72">
        <v>0.43</v>
      </c>
      <c r="Y36" s="72">
        <v>0.61</v>
      </c>
      <c r="Z36" s="72">
        <v>0.86</v>
      </c>
      <c r="AA36" s="72">
        <v>2.2200000000000002</v>
      </c>
      <c r="AB36" s="72">
        <v>5.21</v>
      </c>
      <c r="AC36" s="72">
        <v>5.21</v>
      </c>
      <c r="AD36" s="1"/>
      <c r="AE36" s="1"/>
      <c r="AF36" s="7">
        <v>26</v>
      </c>
      <c r="AG36" s="72">
        <v>0.13</v>
      </c>
      <c r="AH36" s="72">
        <v>0.15</v>
      </c>
      <c r="AI36" s="72">
        <v>0.26</v>
      </c>
      <c r="AJ36" s="72">
        <v>0.3</v>
      </c>
      <c r="AK36" s="72">
        <v>0.56999999999999995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7</v>
      </c>
      <c r="R37" s="72">
        <v>0.64</v>
      </c>
      <c r="S37" s="72">
        <v>0.65</v>
      </c>
      <c r="T37" s="1"/>
      <c r="U37" s="1"/>
      <c r="V37" s="7">
        <v>27</v>
      </c>
      <c r="W37" s="72">
        <v>0.2</v>
      </c>
      <c r="X37" s="72">
        <v>0.43</v>
      </c>
      <c r="Y37" s="72">
        <v>0.61</v>
      </c>
      <c r="Z37" s="72">
        <v>0.86</v>
      </c>
      <c r="AA37" s="72">
        <v>2.2200000000000002</v>
      </c>
      <c r="AB37" s="72">
        <v>5.21</v>
      </c>
      <c r="AC37" s="72">
        <v>5.2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59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1</v>
      </c>
      <c r="S38" s="72">
        <v>0.61</v>
      </c>
      <c r="T38" s="1"/>
      <c r="U38" s="1"/>
      <c r="V38" s="7">
        <v>28</v>
      </c>
      <c r="W38" s="72">
        <v>0.21</v>
      </c>
      <c r="X38" s="72">
        <v>0.43</v>
      </c>
      <c r="Y38" s="72">
        <v>0.61</v>
      </c>
      <c r="Z38" s="72">
        <v>0.86</v>
      </c>
      <c r="AA38" s="72">
        <v>2.21</v>
      </c>
      <c r="AB38" s="72">
        <v>5.2</v>
      </c>
      <c r="AC38" s="72">
        <v>5.2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3</v>
      </c>
      <c r="Q39" s="72">
        <v>0.43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3</v>
      </c>
      <c r="Y39" s="72">
        <v>0.61</v>
      </c>
      <c r="Z39" s="72">
        <v>0.86</v>
      </c>
      <c r="AA39" s="72">
        <v>2.21</v>
      </c>
      <c r="AB39" s="72">
        <v>5.2</v>
      </c>
      <c r="AC39" s="72">
        <v>5.2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2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3</v>
      </c>
      <c r="X40" s="73">
        <v>0.43</v>
      </c>
      <c r="Y40" s="73">
        <v>0.61</v>
      </c>
      <c r="Z40" s="73">
        <v>0.86</v>
      </c>
      <c r="AA40" s="73">
        <v>2.2000000000000002</v>
      </c>
      <c r="AB40" s="73">
        <v>5.19</v>
      </c>
      <c r="AC40" s="73">
        <v>5.19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9</v>
      </c>
      <c r="S51" s="71">
        <v>30.85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7</v>
      </c>
      <c r="AB51" s="71">
        <v>2.99</v>
      </c>
      <c r="AC51" s="71">
        <v>30.85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1</v>
      </c>
      <c r="S52" s="72">
        <v>23.09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7</v>
      </c>
      <c r="AB52" s="72">
        <v>3.41</v>
      </c>
      <c r="AC52" s="72">
        <v>23.0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7</v>
      </c>
      <c r="S53" s="72">
        <v>17.46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49</v>
      </c>
      <c r="AA53" s="72">
        <v>1.72</v>
      </c>
      <c r="AB53" s="72">
        <v>3.57</v>
      </c>
      <c r="AC53" s="72">
        <v>17.4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6</v>
      </c>
      <c r="S54" s="72">
        <v>13.51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69</v>
      </c>
      <c r="AB54" s="72">
        <v>3.56</v>
      </c>
      <c r="AC54" s="72">
        <v>13.51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9</v>
      </c>
      <c r="R55" s="72">
        <v>3.48</v>
      </c>
      <c r="S55" s="72">
        <v>10.71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7999999999999996</v>
      </c>
      <c r="AA55" s="72">
        <v>1.68</v>
      </c>
      <c r="AB55" s="72">
        <v>3.48</v>
      </c>
      <c r="AC55" s="72">
        <v>10.71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5</v>
      </c>
      <c r="R56" s="72">
        <v>3.34</v>
      </c>
      <c r="S56" s="72">
        <v>8.68</v>
      </c>
      <c r="T56" s="1"/>
      <c r="U56" s="1"/>
      <c r="V56" s="7">
        <v>6</v>
      </c>
      <c r="W56" s="72">
        <v>0.02</v>
      </c>
      <c r="X56" s="72">
        <v>0.18</v>
      </c>
      <c r="Y56" s="72">
        <v>0.32</v>
      </c>
      <c r="Z56" s="72">
        <v>0.6</v>
      </c>
      <c r="AA56" s="72">
        <v>1.67</v>
      </c>
      <c r="AB56" s="72">
        <v>3.34</v>
      </c>
      <c r="AC56" s="72">
        <v>8.68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</v>
      </c>
      <c r="R57" s="72">
        <v>3.18</v>
      </c>
      <c r="S57" s="72">
        <v>7.18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6</v>
      </c>
      <c r="AB57" s="72">
        <v>3.18</v>
      </c>
      <c r="AC57" s="72">
        <v>7.18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3</v>
      </c>
      <c r="R58" s="72">
        <v>3.01</v>
      </c>
      <c r="S58" s="72">
        <v>6.03</v>
      </c>
      <c r="T58" s="1"/>
      <c r="U58" s="1"/>
      <c r="V58" s="7">
        <v>8</v>
      </c>
      <c r="W58" s="72">
        <v>0.06</v>
      </c>
      <c r="X58" s="72">
        <v>0.24</v>
      </c>
      <c r="Y58" s="72">
        <v>0.37</v>
      </c>
      <c r="Z58" s="72">
        <v>0.59</v>
      </c>
      <c r="AA58" s="72">
        <v>1.65</v>
      </c>
      <c r="AB58" s="72">
        <v>3.01</v>
      </c>
      <c r="AC58" s="72">
        <v>6.03</v>
      </c>
      <c r="AD58" s="1"/>
      <c r="AE58" s="1"/>
      <c r="AF58" s="7">
        <v>8</v>
      </c>
      <c r="AG58" s="72">
        <v>0.02</v>
      </c>
      <c r="AH58" s="72">
        <v>0.04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6</v>
      </c>
      <c r="R59" s="72">
        <v>2.84</v>
      </c>
      <c r="S59" s="72">
        <v>5.13</v>
      </c>
      <c r="T59" s="1"/>
      <c r="U59" s="1"/>
      <c r="V59" s="7">
        <v>9</v>
      </c>
      <c r="W59" s="72">
        <v>0.08</v>
      </c>
      <c r="X59" s="72">
        <v>0.3</v>
      </c>
      <c r="Y59" s="72">
        <v>0.41</v>
      </c>
      <c r="Z59" s="72">
        <v>0.57999999999999996</v>
      </c>
      <c r="AA59" s="72">
        <v>1.64</v>
      </c>
      <c r="AB59" s="72">
        <v>2.84</v>
      </c>
      <c r="AC59" s="72">
        <v>5.13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7</v>
      </c>
      <c r="R60" s="72">
        <v>2.67</v>
      </c>
      <c r="S60" s="72">
        <v>4.42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3</v>
      </c>
      <c r="AB60" s="72">
        <v>2.67</v>
      </c>
      <c r="AC60" s="72">
        <v>4.42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7</v>
      </c>
      <c r="R61" s="72">
        <v>2.5099999999999998</v>
      </c>
      <c r="S61" s="72">
        <v>3.84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2</v>
      </c>
      <c r="AB61" s="72">
        <v>2.56</v>
      </c>
      <c r="AC61" s="72">
        <v>3.84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7</v>
      </c>
      <c r="R62" s="72">
        <v>2.35</v>
      </c>
      <c r="S62" s="72">
        <v>3.36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1</v>
      </c>
      <c r="AB62" s="72">
        <v>2.5499999999999998</v>
      </c>
      <c r="AC62" s="72">
        <v>3.36</v>
      </c>
      <c r="AD62" s="1"/>
      <c r="AE62" s="1"/>
      <c r="AF62" s="7">
        <v>12</v>
      </c>
      <c r="AG62" s="72">
        <v>0.03</v>
      </c>
      <c r="AH62" s="72">
        <v>0.06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6</v>
      </c>
      <c r="R63" s="72">
        <v>2.2000000000000002</v>
      </c>
      <c r="S63" s="72">
        <v>2.96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4</v>
      </c>
      <c r="AC63" s="72">
        <v>2.96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5</v>
      </c>
      <c r="R64" s="72">
        <v>2.06</v>
      </c>
      <c r="S64" s="72">
        <v>2.62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</v>
      </c>
      <c r="AB64" s="72">
        <v>2.54</v>
      </c>
      <c r="AC64" s="72">
        <v>2.62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3</v>
      </c>
      <c r="R65" s="72">
        <v>1.93</v>
      </c>
      <c r="S65" s="72">
        <v>2.33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3</v>
      </c>
      <c r="Q66" s="72">
        <v>1.01</v>
      </c>
      <c r="R66" s="72">
        <v>1.81</v>
      </c>
      <c r="S66" s="72">
        <v>2.08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9</v>
      </c>
      <c r="R67" s="72">
        <v>1.69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7</v>
      </c>
      <c r="AB67" s="72">
        <v>2.5099999999999998</v>
      </c>
      <c r="AC67" s="72">
        <v>2.50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7</v>
      </c>
      <c r="R68" s="72">
        <v>1.58</v>
      </c>
      <c r="S68" s="72">
        <v>1.68</v>
      </c>
      <c r="T68" s="1"/>
      <c r="U68" s="1"/>
      <c r="V68" s="7">
        <v>18</v>
      </c>
      <c r="W68" s="72">
        <v>0.08</v>
      </c>
      <c r="X68" s="72">
        <v>0.31</v>
      </c>
      <c r="Y68" s="72">
        <v>0.47</v>
      </c>
      <c r="Z68" s="72">
        <v>0.56999999999999995</v>
      </c>
      <c r="AA68" s="72">
        <v>1.56</v>
      </c>
      <c r="AB68" s="72">
        <v>2.5</v>
      </c>
      <c r="AC68" s="72">
        <v>2.5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4</v>
      </c>
      <c r="R69" s="72">
        <v>1.48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6</v>
      </c>
      <c r="AB69" s="72">
        <v>2.5</v>
      </c>
      <c r="AC69" s="72">
        <v>2.5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1</v>
      </c>
      <c r="R70" s="72">
        <v>1.39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7</v>
      </c>
      <c r="AB70" s="72">
        <v>2.5</v>
      </c>
      <c r="AC70" s="72">
        <v>2.5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9</v>
      </c>
      <c r="R71" s="72">
        <v>1.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4</v>
      </c>
      <c r="Z71" s="72">
        <v>0.56999999999999995</v>
      </c>
      <c r="AA71" s="72">
        <v>1.57</v>
      </c>
      <c r="AB71" s="72">
        <v>2.5</v>
      </c>
      <c r="AC71" s="72">
        <v>2.5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7</v>
      </c>
      <c r="P72" s="72">
        <v>0.36</v>
      </c>
      <c r="Q72" s="72">
        <v>0.86</v>
      </c>
      <c r="R72" s="72">
        <v>1.22</v>
      </c>
      <c r="S72" s="72">
        <v>1.13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</v>
      </c>
      <c r="AA72" s="72">
        <v>1.56</v>
      </c>
      <c r="AB72" s="72">
        <v>2.5</v>
      </c>
      <c r="AC72" s="72">
        <v>2.5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4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3</v>
      </c>
      <c r="R73" s="72">
        <v>1.1399999999999999</v>
      </c>
      <c r="S73" s="72">
        <v>1.04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1</v>
      </c>
      <c r="AA73" s="72">
        <v>1.56</v>
      </c>
      <c r="AB73" s="72">
        <v>2.5</v>
      </c>
      <c r="AC73" s="72">
        <v>2.5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</v>
      </c>
      <c r="R74" s="72">
        <v>1.07</v>
      </c>
      <c r="S74" s="72">
        <v>0.95</v>
      </c>
      <c r="T74" s="1"/>
      <c r="U74" s="1"/>
      <c r="V74" s="7">
        <v>24</v>
      </c>
      <c r="W74" s="72">
        <v>0.08</v>
      </c>
      <c r="X74" s="72">
        <v>0.31</v>
      </c>
      <c r="Y74" s="72">
        <v>0.61</v>
      </c>
      <c r="Z74" s="72">
        <v>0.63</v>
      </c>
      <c r="AA74" s="72">
        <v>1.55</v>
      </c>
      <c r="AB74" s="72">
        <v>2.4900000000000002</v>
      </c>
      <c r="AC74" s="72">
        <v>2.4900000000000002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8</v>
      </c>
      <c r="R75" s="72">
        <v>1.01</v>
      </c>
      <c r="S75" s="72">
        <v>0.87</v>
      </c>
      <c r="T75" s="1"/>
      <c r="U75" s="1"/>
      <c r="V75" s="7">
        <v>25</v>
      </c>
      <c r="W75" s="72">
        <v>0.09</v>
      </c>
      <c r="X75" s="72">
        <v>0.31</v>
      </c>
      <c r="Y75" s="72">
        <v>0.63</v>
      </c>
      <c r="Z75" s="72">
        <v>0.65</v>
      </c>
      <c r="AA75" s="72">
        <v>1.55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1</v>
      </c>
      <c r="AI75" s="72">
        <v>0.44</v>
      </c>
      <c r="AJ75" s="72">
        <v>0.28999999999999998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5</v>
      </c>
      <c r="R76" s="72">
        <v>0.95</v>
      </c>
      <c r="S76" s="72">
        <v>0.8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7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1</v>
      </c>
      <c r="AI76" s="72">
        <v>0.46</v>
      </c>
      <c r="AJ76" s="72">
        <v>0.31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2</v>
      </c>
      <c r="R77" s="72">
        <v>0.89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8</v>
      </c>
      <c r="Z77" s="72">
        <v>0.69</v>
      </c>
      <c r="AA77" s="72">
        <v>1.54</v>
      </c>
      <c r="AB77" s="72">
        <v>2.4700000000000002</v>
      </c>
      <c r="AC77" s="72">
        <v>2.4700000000000002</v>
      </c>
      <c r="AD77" s="1"/>
      <c r="AE77" s="1"/>
      <c r="AF77" s="7">
        <v>27</v>
      </c>
      <c r="AG77" s="72">
        <v>0.04</v>
      </c>
      <c r="AH77" s="72">
        <v>0.12</v>
      </c>
      <c r="AI77" s="72">
        <v>0.48</v>
      </c>
      <c r="AJ77" s="72">
        <v>0.33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7</v>
      </c>
      <c r="R78" s="72">
        <v>0.84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1</v>
      </c>
      <c r="AA78" s="72">
        <v>1.53</v>
      </c>
      <c r="AB78" s="72">
        <v>2.4700000000000002</v>
      </c>
      <c r="AC78" s="72">
        <v>2.4700000000000002</v>
      </c>
      <c r="AD78" s="1"/>
      <c r="AE78" s="1"/>
      <c r="AF78" s="7">
        <v>28</v>
      </c>
      <c r="AG78" s="72">
        <v>0.04</v>
      </c>
      <c r="AH78" s="72">
        <v>0.12</v>
      </c>
      <c r="AI78" s="72">
        <v>0.5</v>
      </c>
      <c r="AJ78" s="72">
        <v>0.35</v>
      </c>
      <c r="AK78" s="72">
        <v>0.68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7</v>
      </c>
      <c r="R79" s="72">
        <v>0.79</v>
      </c>
      <c r="S79" s="72">
        <v>0.62</v>
      </c>
      <c r="T79" s="1"/>
      <c r="U79" s="1"/>
      <c r="V79" s="7">
        <v>29</v>
      </c>
      <c r="W79" s="72">
        <v>0.1</v>
      </c>
      <c r="X79" s="72">
        <v>0.31</v>
      </c>
      <c r="Y79" s="72">
        <v>0.73</v>
      </c>
      <c r="Z79" s="72">
        <v>0.73</v>
      </c>
      <c r="AA79" s="72">
        <v>1.53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5</v>
      </c>
      <c r="Q80" s="73">
        <v>0.65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5</v>
      </c>
      <c r="Z80" s="73">
        <v>0.74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3</v>
      </c>
      <c r="AI80" s="73">
        <v>0.54</v>
      </c>
      <c r="AJ80" s="73">
        <v>0.39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39</v>
      </c>
      <c r="S11" s="71">
        <v>12.38</v>
      </c>
      <c r="T11" s="1"/>
      <c r="U11" s="129" t="s">
        <v>101</v>
      </c>
      <c r="V11" s="5">
        <v>1</v>
      </c>
      <c r="W11" s="71">
        <v>0.45</v>
      </c>
      <c r="X11" s="71">
        <v>0.57999999999999996</v>
      </c>
      <c r="Y11" s="71">
        <v>0.81</v>
      </c>
      <c r="Z11" s="71">
        <v>1.51</v>
      </c>
      <c r="AA11" s="71">
        <v>2.63</v>
      </c>
      <c r="AB11" s="71">
        <v>5.62</v>
      </c>
      <c r="AC11" s="71">
        <v>12.3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6</v>
      </c>
      <c r="R12" s="72">
        <v>2.4</v>
      </c>
      <c r="S12" s="72">
        <v>10.01</v>
      </c>
      <c r="T12" s="1"/>
      <c r="U12" s="1"/>
      <c r="V12" s="7">
        <v>2</v>
      </c>
      <c r="W12" s="72">
        <v>0.45</v>
      </c>
      <c r="X12" s="72">
        <v>0.57999999999999996</v>
      </c>
      <c r="Y12" s="72">
        <v>0.82</v>
      </c>
      <c r="Z12" s="72">
        <v>1.51</v>
      </c>
      <c r="AA12" s="72">
        <v>2.64</v>
      </c>
      <c r="AB12" s="72">
        <v>5.63</v>
      </c>
      <c r="AC12" s="72">
        <v>10.0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5</v>
      </c>
      <c r="S13" s="72">
        <v>8.17</v>
      </c>
      <c r="T13" s="1"/>
      <c r="U13" s="1"/>
      <c r="V13" s="7">
        <v>3</v>
      </c>
      <c r="W13" s="72">
        <v>0.46</v>
      </c>
      <c r="X13" s="72">
        <v>0.6</v>
      </c>
      <c r="Y13" s="72">
        <v>0.82</v>
      </c>
      <c r="Z13" s="72">
        <v>1.45</v>
      </c>
      <c r="AA13" s="72">
        <v>2.6</v>
      </c>
      <c r="AB13" s="72">
        <v>5.59</v>
      </c>
      <c r="AC13" s="72">
        <v>8.1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7</v>
      </c>
      <c r="S14" s="72">
        <v>6.77</v>
      </c>
      <c r="T14" s="1"/>
      <c r="U14" s="1"/>
      <c r="V14" s="7">
        <v>4</v>
      </c>
      <c r="W14" s="72">
        <v>0.47</v>
      </c>
      <c r="X14" s="72">
        <v>0.62</v>
      </c>
      <c r="Y14" s="72">
        <v>0.84</v>
      </c>
      <c r="Z14" s="72">
        <v>1.47</v>
      </c>
      <c r="AA14" s="72">
        <v>2.58</v>
      </c>
      <c r="AB14" s="72">
        <v>5.57</v>
      </c>
      <c r="AC14" s="72">
        <v>6.7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7</v>
      </c>
      <c r="R15" s="72">
        <v>2.17</v>
      </c>
      <c r="S15" s="72">
        <v>5.68</v>
      </c>
      <c r="T15" s="1"/>
      <c r="U15" s="1"/>
      <c r="V15" s="7">
        <v>5</v>
      </c>
      <c r="W15" s="72">
        <v>0.47</v>
      </c>
      <c r="X15" s="72">
        <v>0.63</v>
      </c>
      <c r="Y15" s="72">
        <v>0.88</v>
      </c>
      <c r="Z15" s="72">
        <v>1.49</v>
      </c>
      <c r="AA15" s="72">
        <v>2.57</v>
      </c>
      <c r="AB15" s="72">
        <v>5.56</v>
      </c>
      <c r="AC15" s="72">
        <v>5.6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8</v>
      </c>
      <c r="R16" s="72">
        <v>2.0699999999999998</v>
      </c>
      <c r="S16" s="72">
        <v>4.84</v>
      </c>
      <c r="T16" s="1"/>
      <c r="U16" s="1"/>
      <c r="V16" s="7">
        <v>6</v>
      </c>
      <c r="W16" s="72">
        <v>0.47</v>
      </c>
      <c r="X16" s="72">
        <v>0.65</v>
      </c>
      <c r="Y16" s="72">
        <v>0.91</v>
      </c>
      <c r="Z16" s="72">
        <v>1.53</v>
      </c>
      <c r="AA16" s="72">
        <v>2.56</v>
      </c>
      <c r="AB16" s="72">
        <v>5.55</v>
      </c>
      <c r="AC16" s="72">
        <v>5.5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9</v>
      </c>
      <c r="R17" s="72">
        <v>1.97</v>
      </c>
      <c r="S17" s="72">
        <v>4.18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4</v>
      </c>
      <c r="AA17" s="72">
        <v>2.5499999999999998</v>
      </c>
      <c r="AB17" s="72">
        <v>5.54</v>
      </c>
      <c r="AC17" s="72">
        <v>5.5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9</v>
      </c>
      <c r="R18" s="72">
        <v>1.87</v>
      </c>
      <c r="S18" s="72">
        <v>3.64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2</v>
      </c>
      <c r="AA18" s="72">
        <v>2.54</v>
      </c>
      <c r="AB18" s="72">
        <v>5.53</v>
      </c>
      <c r="AC18" s="72">
        <v>5.5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8</v>
      </c>
      <c r="R19" s="72">
        <v>1.77</v>
      </c>
      <c r="S19" s="72">
        <v>3.21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1</v>
      </c>
      <c r="AA19" s="72">
        <v>2.5299999999999998</v>
      </c>
      <c r="AB19" s="72">
        <v>5.52</v>
      </c>
      <c r="AC19" s="72">
        <v>5.5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7</v>
      </c>
      <c r="S20" s="72">
        <v>2.84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</v>
      </c>
      <c r="AA20" s="72">
        <v>2.5299999999999998</v>
      </c>
      <c r="AB20" s="72">
        <v>5.52</v>
      </c>
      <c r="AC20" s="72">
        <v>5.52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3</v>
      </c>
      <c r="Q21" s="72">
        <v>0.76</v>
      </c>
      <c r="R21" s="72">
        <v>1.58</v>
      </c>
      <c r="S21" s="72">
        <v>2.54</v>
      </c>
      <c r="T21" s="1"/>
      <c r="U21" s="1"/>
      <c r="V21" s="7">
        <v>11</v>
      </c>
      <c r="W21" s="72">
        <v>0.46</v>
      </c>
      <c r="X21" s="72">
        <v>0.66</v>
      </c>
      <c r="Y21" s="72">
        <v>0.89</v>
      </c>
      <c r="Z21" s="72">
        <v>1.5</v>
      </c>
      <c r="AA21" s="72">
        <v>2.52</v>
      </c>
      <c r="AB21" s="72">
        <v>5.51</v>
      </c>
      <c r="AC21" s="72">
        <v>5.51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5</v>
      </c>
      <c r="R22" s="72">
        <v>1.49</v>
      </c>
      <c r="S22" s="72">
        <v>2.2799999999999998</v>
      </c>
      <c r="T22" s="1"/>
      <c r="U22" s="1"/>
      <c r="V22" s="7">
        <v>12</v>
      </c>
      <c r="W22" s="72">
        <v>0.45</v>
      </c>
      <c r="X22" s="72">
        <v>0.66</v>
      </c>
      <c r="Y22" s="72">
        <v>0.88</v>
      </c>
      <c r="Z22" s="72">
        <v>1.49</v>
      </c>
      <c r="AA22" s="72">
        <v>2.5099999999999998</v>
      </c>
      <c r="AB22" s="72">
        <v>5.5</v>
      </c>
      <c r="AC22" s="72">
        <v>5.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3</v>
      </c>
      <c r="R23" s="72">
        <v>1.41</v>
      </c>
      <c r="S23" s="72">
        <v>2.06</v>
      </c>
      <c r="T23" s="1"/>
      <c r="U23" s="1"/>
      <c r="V23" s="7">
        <v>13</v>
      </c>
      <c r="W23" s="72">
        <v>0.45</v>
      </c>
      <c r="X23" s="72">
        <v>0.66</v>
      </c>
      <c r="Y23" s="72">
        <v>0.88</v>
      </c>
      <c r="Z23" s="72">
        <v>1.48</v>
      </c>
      <c r="AA23" s="72">
        <v>2.5099999999999998</v>
      </c>
      <c r="AB23" s="72">
        <v>5.5</v>
      </c>
      <c r="AC23" s="72">
        <v>5.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3</v>
      </c>
      <c r="S24" s="72">
        <v>1.87</v>
      </c>
      <c r="T24" s="1"/>
      <c r="U24" s="1"/>
      <c r="V24" s="7">
        <v>14</v>
      </c>
      <c r="W24" s="72">
        <v>0.45</v>
      </c>
      <c r="X24" s="72">
        <v>0.66</v>
      </c>
      <c r="Y24" s="72">
        <v>0.87</v>
      </c>
      <c r="Z24" s="72">
        <v>1.48</v>
      </c>
      <c r="AA24" s="72">
        <v>2.5</v>
      </c>
      <c r="AB24" s="72">
        <v>5.49</v>
      </c>
      <c r="AC24" s="72">
        <v>5.49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5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6</v>
      </c>
      <c r="S25" s="72">
        <v>1.7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7</v>
      </c>
      <c r="AA25" s="72">
        <v>2.4900000000000002</v>
      </c>
      <c r="AB25" s="72">
        <v>5.48</v>
      </c>
      <c r="AC25" s="72">
        <v>5.48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68</v>
      </c>
      <c r="R26" s="72">
        <v>1.19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6</v>
      </c>
      <c r="AA26" s="72">
        <v>2.4900000000000002</v>
      </c>
      <c r="AB26" s="72">
        <v>5.48</v>
      </c>
      <c r="AC26" s="72">
        <v>5.4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5</v>
      </c>
      <c r="Q27" s="72">
        <v>0.66</v>
      </c>
      <c r="R27" s="72">
        <v>1.1200000000000001</v>
      </c>
      <c r="S27" s="72">
        <v>1.42</v>
      </c>
      <c r="T27" s="1"/>
      <c r="U27" s="1"/>
      <c r="V27" s="7">
        <v>17</v>
      </c>
      <c r="W27" s="72">
        <v>0.43</v>
      </c>
      <c r="X27" s="72">
        <v>0.64</v>
      </c>
      <c r="Y27" s="72">
        <v>0.85</v>
      </c>
      <c r="Z27" s="72">
        <v>1.46</v>
      </c>
      <c r="AA27" s="72">
        <v>2.48</v>
      </c>
      <c r="AB27" s="72">
        <v>5.47</v>
      </c>
      <c r="AC27" s="72">
        <v>5.4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4</v>
      </c>
      <c r="R28" s="72">
        <v>1.06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5</v>
      </c>
      <c r="AA28" s="72">
        <v>2.48</v>
      </c>
      <c r="AB28" s="72">
        <v>5.47</v>
      </c>
      <c r="AC28" s="72">
        <v>5.4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1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2</v>
      </c>
      <c r="R29" s="72">
        <v>1</v>
      </c>
      <c r="S29" s="72">
        <v>1.2</v>
      </c>
      <c r="T29" s="1"/>
      <c r="U29" s="1"/>
      <c r="V29" s="7">
        <v>19</v>
      </c>
      <c r="W29" s="72">
        <v>0.42</v>
      </c>
      <c r="X29" s="72">
        <v>0.63</v>
      </c>
      <c r="Y29" s="72">
        <v>0.84</v>
      </c>
      <c r="Z29" s="72">
        <v>1.45</v>
      </c>
      <c r="AA29" s="72">
        <v>2.4700000000000002</v>
      </c>
      <c r="AB29" s="72">
        <v>5.46</v>
      </c>
      <c r="AC29" s="72">
        <v>5.46</v>
      </c>
      <c r="AD29" s="1"/>
      <c r="AE29" s="1"/>
      <c r="AF29" s="7">
        <v>19</v>
      </c>
      <c r="AG29" s="72">
        <v>0.1</v>
      </c>
      <c r="AH29" s="72">
        <v>0.11</v>
      </c>
      <c r="AI29" s="72">
        <v>0.2</v>
      </c>
      <c r="AJ29" s="72">
        <v>0.22</v>
      </c>
      <c r="AK29" s="72">
        <v>0.43</v>
      </c>
      <c r="AL29" s="72">
        <v>0.12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</v>
      </c>
      <c r="R30" s="72">
        <v>0.95</v>
      </c>
      <c r="S30" s="72">
        <v>1.10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4</v>
      </c>
      <c r="Z30" s="72">
        <v>1.45</v>
      </c>
      <c r="AA30" s="72">
        <v>2.4700000000000002</v>
      </c>
      <c r="AB30" s="72">
        <v>5.46</v>
      </c>
      <c r="AC30" s="72">
        <v>5.4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6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0.08</v>
      </c>
      <c r="O31" s="72">
        <v>0.11</v>
      </c>
      <c r="P31" s="72">
        <v>0.25</v>
      </c>
      <c r="Q31" s="72">
        <v>0.57999999999999996</v>
      </c>
      <c r="R31" s="72">
        <v>0.9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5</v>
      </c>
      <c r="AA31" s="72">
        <v>2.4700000000000002</v>
      </c>
      <c r="AB31" s="72">
        <v>5.46</v>
      </c>
      <c r="AC31" s="72">
        <v>5.46</v>
      </c>
      <c r="AD31" s="1"/>
      <c r="AE31" s="1"/>
      <c r="AF31" s="7">
        <v>21</v>
      </c>
      <c r="AG31" s="72">
        <v>0.11</v>
      </c>
      <c r="AH31" s="72">
        <v>0.12</v>
      </c>
      <c r="AI31" s="72">
        <v>0.22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5</v>
      </c>
      <c r="S32" s="72">
        <v>0.94</v>
      </c>
      <c r="T32" s="1"/>
      <c r="U32" s="1"/>
      <c r="V32" s="7">
        <v>22</v>
      </c>
      <c r="W32" s="72">
        <v>0.41</v>
      </c>
      <c r="X32" s="72">
        <v>0.62</v>
      </c>
      <c r="Y32" s="72">
        <v>0.83</v>
      </c>
      <c r="Z32" s="72">
        <v>1.44</v>
      </c>
      <c r="AA32" s="72">
        <v>2.46</v>
      </c>
      <c r="AB32" s="72">
        <v>5.45</v>
      </c>
      <c r="AC32" s="72">
        <v>5.45</v>
      </c>
      <c r="AD32" s="1"/>
      <c r="AE32" s="1"/>
      <c r="AF32" s="7">
        <v>22</v>
      </c>
      <c r="AG32" s="72">
        <v>0.11</v>
      </c>
      <c r="AH32" s="72">
        <v>0.13</v>
      </c>
      <c r="AI32" s="72">
        <v>0.22</v>
      </c>
      <c r="AJ32" s="72">
        <v>0.26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4</v>
      </c>
      <c r="AA33" s="72">
        <v>2.46</v>
      </c>
      <c r="AB33" s="72">
        <v>5.45</v>
      </c>
      <c r="AC33" s="72">
        <v>5.45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3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4</v>
      </c>
      <c r="X34" s="72">
        <v>0.61</v>
      </c>
      <c r="Y34" s="72">
        <v>0.82</v>
      </c>
      <c r="Z34" s="72">
        <v>1.43</v>
      </c>
      <c r="AA34" s="72">
        <v>2.4500000000000002</v>
      </c>
      <c r="AB34" s="72">
        <v>5.44</v>
      </c>
      <c r="AC34" s="72">
        <v>5.44</v>
      </c>
      <c r="AD34" s="1"/>
      <c r="AE34" s="1"/>
      <c r="AF34" s="7">
        <v>24</v>
      </c>
      <c r="AG34" s="72">
        <v>0.13</v>
      </c>
      <c r="AH34" s="72">
        <v>0.14000000000000001</v>
      </c>
      <c r="AI34" s="72">
        <v>0.24</v>
      </c>
      <c r="AJ34" s="72">
        <v>0.28000000000000003</v>
      </c>
      <c r="AK34" s="72">
        <v>0.5500000000000000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1</v>
      </c>
      <c r="R35" s="72">
        <v>0.72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2</v>
      </c>
      <c r="AA35" s="72">
        <v>2.44</v>
      </c>
      <c r="AB35" s="72">
        <v>5.43</v>
      </c>
      <c r="AC35" s="72">
        <v>5.43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2</v>
      </c>
      <c r="AA36" s="72">
        <v>2.44</v>
      </c>
      <c r="AB36" s="72">
        <v>5.43</v>
      </c>
      <c r="AC36" s="72">
        <v>5.43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5</v>
      </c>
      <c r="S37" s="72">
        <v>0.66</v>
      </c>
      <c r="T37" s="1"/>
      <c r="U37" s="1"/>
      <c r="V37" s="7">
        <v>27</v>
      </c>
      <c r="W37" s="72">
        <v>0.38</v>
      </c>
      <c r="X37" s="72">
        <v>0.59</v>
      </c>
      <c r="Y37" s="72">
        <v>0.8</v>
      </c>
      <c r="Z37" s="72">
        <v>1.41</v>
      </c>
      <c r="AA37" s="72">
        <v>2.4300000000000002</v>
      </c>
      <c r="AB37" s="72">
        <v>5.42</v>
      </c>
      <c r="AC37" s="72">
        <v>5.4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6</v>
      </c>
      <c r="R38" s="72">
        <v>0.62</v>
      </c>
      <c r="S38" s="72">
        <v>0.61</v>
      </c>
      <c r="T38" s="1"/>
      <c r="U38" s="1"/>
      <c r="V38" s="7">
        <v>28</v>
      </c>
      <c r="W38" s="72">
        <v>0.37</v>
      </c>
      <c r="X38" s="72">
        <v>0.57999999999999996</v>
      </c>
      <c r="Y38" s="72">
        <v>0.79</v>
      </c>
      <c r="Z38" s="72">
        <v>1.4</v>
      </c>
      <c r="AA38" s="72">
        <v>2.42</v>
      </c>
      <c r="AB38" s="72">
        <v>5.41</v>
      </c>
      <c r="AC38" s="72">
        <v>5.41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39</v>
      </c>
      <c r="AA39" s="72">
        <v>2.41</v>
      </c>
      <c r="AB39" s="72">
        <v>5.41</v>
      </c>
      <c r="AC39" s="72">
        <v>5.41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3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3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39</v>
      </c>
      <c r="AA40" s="73">
        <v>2.41</v>
      </c>
      <c r="AB40" s="73">
        <v>5.4</v>
      </c>
      <c r="AC40" s="73">
        <v>5.4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6</v>
      </c>
      <c r="S51" s="71">
        <v>30.48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59</v>
      </c>
      <c r="Z51" s="71">
        <v>0.81</v>
      </c>
      <c r="AA51" s="71">
        <v>1.98</v>
      </c>
      <c r="AB51" s="71">
        <v>2.96</v>
      </c>
      <c r="AC51" s="71">
        <v>30.4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</v>
      </c>
      <c r="S52" s="72">
        <v>22.96</v>
      </c>
      <c r="T52" s="1"/>
      <c r="U52" s="1"/>
      <c r="V52" s="7">
        <v>2</v>
      </c>
      <c r="W52" s="72">
        <v>0.41</v>
      </c>
      <c r="X52" s="72">
        <v>0.53</v>
      </c>
      <c r="Y52" s="72">
        <v>0.59</v>
      </c>
      <c r="Z52" s="72">
        <v>0.81</v>
      </c>
      <c r="AA52" s="72">
        <v>1.98</v>
      </c>
      <c r="AB52" s="72">
        <v>3.4</v>
      </c>
      <c r="AC52" s="72">
        <v>22.9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7</v>
      </c>
      <c r="S53" s="72">
        <v>17.440000000000001</v>
      </c>
      <c r="T53" s="1"/>
      <c r="U53" s="1"/>
      <c r="V53" s="7">
        <v>3</v>
      </c>
      <c r="W53" s="72">
        <v>0.4</v>
      </c>
      <c r="X53" s="72">
        <v>0.53</v>
      </c>
      <c r="Y53" s="72">
        <v>0.61</v>
      </c>
      <c r="Z53" s="72">
        <v>0.85</v>
      </c>
      <c r="AA53" s="72">
        <v>1.93</v>
      </c>
      <c r="AB53" s="72">
        <v>3.57</v>
      </c>
      <c r="AC53" s="72">
        <v>17.44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8</v>
      </c>
      <c r="S54" s="72">
        <v>13.53</v>
      </c>
      <c r="T54" s="1"/>
      <c r="U54" s="1"/>
      <c r="V54" s="7">
        <v>4</v>
      </c>
      <c r="W54" s="72">
        <v>0.39</v>
      </c>
      <c r="X54" s="72">
        <v>0.53</v>
      </c>
      <c r="Y54" s="72">
        <v>0.64</v>
      </c>
      <c r="Z54" s="72">
        <v>0.88</v>
      </c>
      <c r="AA54" s="72">
        <v>1.9</v>
      </c>
      <c r="AB54" s="72">
        <v>3.58</v>
      </c>
      <c r="AC54" s="72">
        <v>13.53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9</v>
      </c>
      <c r="R55" s="72">
        <v>3.5</v>
      </c>
      <c r="S55" s="72">
        <v>10.74</v>
      </c>
      <c r="T55" s="1"/>
      <c r="U55" s="1"/>
      <c r="V55" s="7">
        <v>5</v>
      </c>
      <c r="W55" s="72">
        <v>0.4</v>
      </c>
      <c r="X55" s="72">
        <v>0.54</v>
      </c>
      <c r="Y55" s="72">
        <v>0.66</v>
      </c>
      <c r="Z55" s="72">
        <v>0.89</v>
      </c>
      <c r="AA55" s="72">
        <v>1.89</v>
      </c>
      <c r="AB55" s="72">
        <v>3.5</v>
      </c>
      <c r="AC55" s="72">
        <v>10.74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6</v>
      </c>
      <c r="R56" s="72">
        <v>3.37</v>
      </c>
      <c r="S56" s="72">
        <v>8.73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7</v>
      </c>
      <c r="Z56" s="72">
        <v>0.91</v>
      </c>
      <c r="AA56" s="72">
        <v>1.88</v>
      </c>
      <c r="AB56" s="72">
        <v>3.37</v>
      </c>
      <c r="AC56" s="72">
        <v>8.73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.01</v>
      </c>
      <c r="R57" s="72">
        <v>3.21</v>
      </c>
      <c r="S57" s="72">
        <v>7.22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8</v>
      </c>
      <c r="Z57" s="72">
        <v>0.93</v>
      </c>
      <c r="AA57" s="72">
        <v>1.87</v>
      </c>
      <c r="AB57" s="72">
        <v>3.21</v>
      </c>
      <c r="AC57" s="72">
        <v>7.22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4</v>
      </c>
      <c r="R58" s="72">
        <v>3.04</v>
      </c>
      <c r="S58" s="72">
        <v>6.08</v>
      </c>
      <c r="T58" s="1"/>
      <c r="U58" s="1"/>
      <c r="V58" s="7">
        <v>8</v>
      </c>
      <c r="W58" s="72">
        <v>0.4</v>
      </c>
      <c r="X58" s="72">
        <v>0.56999999999999995</v>
      </c>
      <c r="Y58" s="72">
        <v>0.68</v>
      </c>
      <c r="Z58" s="72">
        <v>0.94</v>
      </c>
      <c r="AA58" s="72">
        <v>1.86</v>
      </c>
      <c r="AB58" s="72">
        <v>3.04</v>
      </c>
      <c r="AC58" s="72">
        <v>6.08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7</v>
      </c>
      <c r="R59" s="72">
        <v>2.87</v>
      </c>
      <c r="S59" s="72">
        <v>5.18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6</v>
      </c>
      <c r="AA59" s="72">
        <v>1.85</v>
      </c>
      <c r="AB59" s="72">
        <v>2.87</v>
      </c>
      <c r="AC59" s="72">
        <v>5.18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8</v>
      </c>
      <c r="R60" s="72">
        <v>2.7</v>
      </c>
      <c r="S60" s="72">
        <v>4.46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4</v>
      </c>
      <c r="AB60" s="72">
        <v>2.78</v>
      </c>
      <c r="AC60" s="72">
        <v>4.46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900000000000001</v>
      </c>
      <c r="R61" s="72">
        <v>2.54</v>
      </c>
      <c r="S61" s="72">
        <v>3.87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4</v>
      </c>
      <c r="AB61" s="72">
        <v>2.77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28999999999999998</v>
      </c>
      <c r="Q62" s="72">
        <v>1.0900000000000001</v>
      </c>
      <c r="R62" s="72">
        <v>2.38</v>
      </c>
      <c r="S62" s="72">
        <v>3.39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7</v>
      </c>
      <c r="AA62" s="72">
        <v>1.83</v>
      </c>
      <c r="AB62" s="72">
        <v>2.77</v>
      </c>
      <c r="AC62" s="72">
        <v>3.39</v>
      </c>
      <c r="AD62" s="1"/>
      <c r="AE62" s="1"/>
      <c r="AF62" s="7">
        <v>12</v>
      </c>
      <c r="AG62" s="72">
        <v>0.03</v>
      </c>
      <c r="AH62" s="72">
        <v>7.0000000000000007E-2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8</v>
      </c>
      <c r="R63" s="72">
        <v>2.23</v>
      </c>
      <c r="S63" s="72">
        <v>2.99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6</v>
      </c>
      <c r="AA63" s="72">
        <v>1.82</v>
      </c>
      <c r="AB63" s="72">
        <v>2.76</v>
      </c>
      <c r="AC63" s="72">
        <v>2.99</v>
      </c>
      <c r="AD63" s="1"/>
      <c r="AE63" s="1"/>
      <c r="AF63" s="7">
        <v>13</v>
      </c>
      <c r="AG63" s="72">
        <v>0.04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7</v>
      </c>
      <c r="R64" s="72">
        <v>2.09</v>
      </c>
      <c r="S64" s="72">
        <v>2.65</v>
      </c>
      <c r="T64" s="1"/>
      <c r="U64" s="1"/>
      <c r="V64" s="7">
        <v>14</v>
      </c>
      <c r="W64" s="72">
        <v>0.37</v>
      </c>
      <c r="X64" s="72">
        <v>0.55000000000000004</v>
      </c>
      <c r="Y64" s="72">
        <v>0.68</v>
      </c>
      <c r="Z64" s="72">
        <v>0.96</v>
      </c>
      <c r="AA64" s="72">
        <v>1.82</v>
      </c>
      <c r="AB64" s="72">
        <v>2.75</v>
      </c>
      <c r="AC64" s="72">
        <v>2.75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5</v>
      </c>
      <c r="R65" s="72">
        <v>1.96</v>
      </c>
      <c r="S65" s="72">
        <v>2.35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7</v>
      </c>
      <c r="Z65" s="72">
        <v>0.95</v>
      </c>
      <c r="AA65" s="72">
        <v>1.81</v>
      </c>
      <c r="AB65" s="72">
        <v>2.75</v>
      </c>
      <c r="AC65" s="72">
        <v>2.75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.03</v>
      </c>
      <c r="R66" s="72">
        <v>1.83</v>
      </c>
      <c r="S66" s="72">
        <v>2.1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4</v>
      </c>
      <c r="AA66" s="72">
        <v>1.8</v>
      </c>
      <c r="AB66" s="72">
        <v>2.74</v>
      </c>
      <c r="AC66" s="72">
        <v>2.74</v>
      </c>
      <c r="AD66" s="1"/>
      <c r="AE66" s="1"/>
      <c r="AF66" s="7">
        <v>16</v>
      </c>
      <c r="AG66" s="72">
        <v>0.04</v>
      </c>
      <c r="AH66" s="72">
        <v>0.08</v>
      </c>
      <c r="AI66" s="72">
        <v>0.28999999999999998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.01</v>
      </c>
      <c r="R67" s="72">
        <v>1.71</v>
      </c>
      <c r="S67" s="72">
        <v>1.8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</v>
      </c>
      <c r="AB67" s="72">
        <v>2.74</v>
      </c>
      <c r="AC67" s="72">
        <v>2.74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4</v>
      </c>
      <c r="Q68" s="72">
        <v>0.98</v>
      </c>
      <c r="R68" s="72">
        <v>1.61</v>
      </c>
      <c r="S68" s="72">
        <v>1.7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79</v>
      </c>
      <c r="AB68" s="72">
        <v>2.73</v>
      </c>
      <c r="AC68" s="72">
        <v>2.73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6</v>
      </c>
      <c r="R69" s="72">
        <v>1.5</v>
      </c>
      <c r="S69" s="72">
        <v>1.54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3</v>
      </c>
      <c r="AA69" s="72">
        <v>1.79</v>
      </c>
      <c r="AB69" s="72">
        <v>2.73</v>
      </c>
      <c r="AC69" s="72">
        <v>2.73</v>
      </c>
      <c r="AD69" s="1"/>
      <c r="AE69" s="1"/>
      <c r="AF69" s="7">
        <v>19</v>
      </c>
      <c r="AG69" s="72">
        <v>0.04</v>
      </c>
      <c r="AH69" s="72">
        <v>0.09</v>
      </c>
      <c r="AI69" s="72">
        <v>0.34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3</v>
      </c>
      <c r="R70" s="72">
        <v>1.41</v>
      </c>
      <c r="S70" s="72">
        <v>1.39</v>
      </c>
      <c r="T70" s="1"/>
      <c r="U70" s="1"/>
      <c r="V70" s="7">
        <v>20</v>
      </c>
      <c r="W70" s="72">
        <v>0.34</v>
      </c>
      <c r="X70" s="72">
        <v>0.53</v>
      </c>
      <c r="Y70" s="72">
        <v>0.65</v>
      </c>
      <c r="Z70" s="72">
        <v>0.93</v>
      </c>
      <c r="AA70" s="72">
        <v>1.79</v>
      </c>
      <c r="AB70" s="72">
        <v>2.72</v>
      </c>
      <c r="AC70" s="72">
        <v>2.72</v>
      </c>
      <c r="AD70" s="1"/>
      <c r="AE70" s="1"/>
      <c r="AF70" s="7">
        <v>20</v>
      </c>
      <c r="AG70" s="72">
        <v>0.04</v>
      </c>
      <c r="AH70" s="72">
        <v>0.1</v>
      </c>
      <c r="AI70" s="72">
        <v>0.35</v>
      </c>
      <c r="AJ70" s="72">
        <v>0.2</v>
      </c>
      <c r="AK70" s="72">
        <v>0.35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9</v>
      </c>
      <c r="R71" s="72">
        <v>1.32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8</v>
      </c>
      <c r="AB71" s="72">
        <v>2.72</v>
      </c>
      <c r="AC71" s="72">
        <v>2.72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4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2</v>
      </c>
      <c r="AA72" s="72">
        <v>1.78</v>
      </c>
      <c r="AB72" s="72">
        <v>2.72</v>
      </c>
      <c r="AC72" s="72">
        <v>2.72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59999999999999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7</v>
      </c>
      <c r="AB73" s="72">
        <v>2.71</v>
      </c>
      <c r="AC73" s="72">
        <v>2.71</v>
      </c>
      <c r="AD73" s="1"/>
      <c r="AE73" s="1"/>
      <c r="AF73" s="7">
        <v>23</v>
      </c>
      <c r="AG73" s="72">
        <v>0.04</v>
      </c>
      <c r="AH73" s="72">
        <v>0.11</v>
      </c>
      <c r="AI73" s="72">
        <v>0.41</v>
      </c>
      <c r="AJ73" s="72">
        <v>0.26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2</v>
      </c>
      <c r="R74" s="72">
        <v>1.0900000000000001</v>
      </c>
      <c r="S74" s="72">
        <v>0.96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7</v>
      </c>
      <c r="AB74" s="72">
        <v>2.71</v>
      </c>
      <c r="AC74" s="72">
        <v>2.71</v>
      </c>
      <c r="AD74" s="1"/>
      <c r="AE74" s="1"/>
      <c r="AF74" s="7">
        <v>24</v>
      </c>
      <c r="AG74" s="72">
        <v>0.05</v>
      </c>
      <c r="AH74" s="72">
        <v>0.11</v>
      </c>
      <c r="AI74" s="72">
        <v>0.43</v>
      </c>
      <c r="AJ74" s="72">
        <v>0.27</v>
      </c>
      <c r="AK74" s="72">
        <v>0.53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7</v>
      </c>
      <c r="Q75" s="72">
        <v>0.79</v>
      </c>
      <c r="R75" s="72">
        <v>1.02</v>
      </c>
      <c r="S75" s="72">
        <v>0.88</v>
      </c>
      <c r="T75" s="1"/>
      <c r="U75" s="1"/>
      <c r="V75" s="7">
        <v>25</v>
      </c>
      <c r="W75" s="72">
        <v>0.31</v>
      </c>
      <c r="X75" s="72">
        <v>0.5</v>
      </c>
      <c r="Y75" s="72">
        <v>0.64</v>
      </c>
      <c r="Z75" s="72">
        <v>0.9</v>
      </c>
      <c r="AA75" s="72">
        <v>1.76</v>
      </c>
      <c r="AB75" s="72">
        <v>2.7</v>
      </c>
      <c r="AC75" s="72">
        <v>2.7</v>
      </c>
      <c r="AD75" s="1"/>
      <c r="AE75" s="1"/>
      <c r="AF75" s="7">
        <v>25</v>
      </c>
      <c r="AG75" s="72">
        <v>0.05</v>
      </c>
      <c r="AH75" s="72">
        <v>0.11</v>
      </c>
      <c r="AI75" s="72">
        <v>0.45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7</v>
      </c>
      <c r="Q76" s="72">
        <v>0.76</v>
      </c>
      <c r="R76" s="72">
        <v>0.96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5</v>
      </c>
      <c r="AB76" s="72">
        <v>2.69</v>
      </c>
      <c r="AC76" s="72">
        <v>2.69</v>
      </c>
      <c r="AD76" s="1"/>
      <c r="AE76" s="1"/>
      <c r="AF76" s="7">
        <v>26</v>
      </c>
      <c r="AG76" s="72">
        <v>0.05</v>
      </c>
      <c r="AH76" s="72">
        <v>0.12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3</v>
      </c>
      <c r="X77" s="72">
        <v>0.48</v>
      </c>
      <c r="Y77" s="72">
        <v>0.68</v>
      </c>
      <c r="Z77" s="72">
        <v>0.89</v>
      </c>
      <c r="AA77" s="72">
        <v>1.75</v>
      </c>
      <c r="AB77" s="72">
        <v>2.68</v>
      </c>
      <c r="AC77" s="72">
        <v>2.68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1</v>
      </c>
      <c r="R78" s="72">
        <v>0.85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8</v>
      </c>
      <c r="AA78" s="72">
        <v>1.74</v>
      </c>
      <c r="AB78" s="72">
        <v>2.68</v>
      </c>
      <c r="AC78" s="72">
        <v>2.68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3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4</v>
      </c>
      <c r="Z79" s="72">
        <v>0.87</v>
      </c>
      <c r="AA79" s="72">
        <v>1.73</v>
      </c>
      <c r="AB79" s="72">
        <v>2.67</v>
      </c>
      <c r="AC79" s="72">
        <v>2.67</v>
      </c>
      <c r="AD79" s="1"/>
      <c r="AE79" s="1"/>
      <c r="AF79" s="7">
        <v>29</v>
      </c>
      <c r="AG79" s="72">
        <v>0.05</v>
      </c>
      <c r="AH79" s="72">
        <v>0.13</v>
      </c>
      <c r="AI79" s="72">
        <v>0.53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5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27</v>
      </c>
      <c r="X80" s="73">
        <v>0.46</v>
      </c>
      <c r="Y80" s="73">
        <v>0.76</v>
      </c>
      <c r="Z80" s="73">
        <v>0.87</v>
      </c>
      <c r="AA80" s="73">
        <v>1.73</v>
      </c>
      <c r="AB80" s="73">
        <v>2.66</v>
      </c>
      <c r="AC80" s="73">
        <v>2.66</v>
      </c>
      <c r="AD80" s="1"/>
      <c r="AE80" s="1"/>
      <c r="AF80" s="9">
        <v>30</v>
      </c>
      <c r="AG80" s="73">
        <v>0.05</v>
      </c>
      <c r="AH80" s="73">
        <v>0.13</v>
      </c>
      <c r="AI80" s="73">
        <v>0.5500000000000000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1</v>
      </c>
      <c r="R11" s="71">
        <v>2.4300000000000002</v>
      </c>
      <c r="S11" s="71">
        <v>12.6</v>
      </c>
      <c r="T11" s="1"/>
      <c r="U11" s="129" t="s">
        <v>101</v>
      </c>
      <c r="V11" s="5">
        <v>1</v>
      </c>
      <c r="W11" s="71">
        <v>0.18</v>
      </c>
      <c r="X11" s="71">
        <v>0.31</v>
      </c>
      <c r="Y11" s="71">
        <v>0.54</v>
      </c>
      <c r="Z11" s="71">
        <v>1.23</v>
      </c>
      <c r="AA11" s="71">
        <v>2.36</v>
      </c>
      <c r="AB11" s="71">
        <v>5.35</v>
      </c>
      <c r="AC11" s="71">
        <v>12.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7</v>
      </c>
      <c r="R12" s="72">
        <v>2.42</v>
      </c>
      <c r="S12" s="72">
        <v>10.11</v>
      </c>
      <c r="T12" s="1"/>
      <c r="U12" s="1"/>
      <c r="V12" s="7">
        <v>2</v>
      </c>
      <c r="W12" s="72">
        <v>0.19</v>
      </c>
      <c r="X12" s="72">
        <v>0.32</v>
      </c>
      <c r="Y12" s="72">
        <v>0.55000000000000004</v>
      </c>
      <c r="Z12" s="72">
        <v>1.25</v>
      </c>
      <c r="AA12" s="72">
        <v>2.37</v>
      </c>
      <c r="AB12" s="72">
        <v>5.36</v>
      </c>
      <c r="AC12" s="72">
        <v>10.1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6</v>
      </c>
      <c r="S13" s="72">
        <v>8.2200000000000006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</v>
      </c>
      <c r="AA13" s="72">
        <v>2.34</v>
      </c>
      <c r="AB13" s="72">
        <v>5.33</v>
      </c>
      <c r="AC13" s="72">
        <v>8.220000000000000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75</v>
      </c>
      <c r="R14" s="72">
        <v>2.27</v>
      </c>
      <c r="S14" s="72">
        <v>6.79</v>
      </c>
      <c r="T14" s="1"/>
      <c r="U14" s="1"/>
      <c r="V14" s="7">
        <v>4</v>
      </c>
      <c r="W14" s="72">
        <v>0.22</v>
      </c>
      <c r="X14" s="72">
        <v>0.38</v>
      </c>
      <c r="Y14" s="72">
        <v>0.6</v>
      </c>
      <c r="Z14" s="72">
        <v>1.22</v>
      </c>
      <c r="AA14" s="72">
        <v>2.34</v>
      </c>
      <c r="AB14" s="72">
        <v>5.33</v>
      </c>
      <c r="AC14" s="72">
        <v>6.7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7</v>
      </c>
      <c r="R15" s="72">
        <v>2.1800000000000002</v>
      </c>
      <c r="S15" s="72">
        <v>5.7</v>
      </c>
      <c r="T15" s="1"/>
      <c r="U15" s="1"/>
      <c r="V15" s="7">
        <v>5</v>
      </c>
      <c r="W15" s="72">
        <v>0.24</v>
      </c>
      <c r="X15" s="72">
        <v>0.4</v>
      </c>
      <c r="Y15" s="72">
        <v>0.65</v>
      </c>
      <c r="Z15" s="72">
        <v>1.26</v>
      </c>
      <c r="AA15" s="72">
        <v>2.34</v>
      </c>
      <c r="AB15" s="72">
        <v>5.33</v>
      </c>
      <c r="AC15" s="72">
        <v>5.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8</v>
      </c>
      <c r="R16" s="72">
        <v>2.0699999999999998</v>
      </c>
      <c r="S16" s="72">
        <v>4.8499999999999996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</v>
      </c>
      <c r="AA16" s="72">
        <v>2.34</v>
      </c>
      <c r="AB16" s="72">
        <v>5.33</v>
      </c>
      <c r="AC16" s="72">
        <v>5.3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9</v>
      </c>
      <c r="R17" s="72">
        <v>1.97</v>
      </c>
      <c r="S17" s="72">
        <v>4.18</v>
      </c>
      <c r="T17" s="1"/>
      <c r="U17" s="1"/>
      <c r="V17" s="7">
        <v>7</v>
      </c>
      <c r="W17" s="72">
        <v>0.26</v>
      </c>
      <c r="X17" s="72">
        <v>0.44</v>
      </c>
      <c r="Y17" s="72">
        <v>0.7</v>
      </c>
      <c r="Z17" s="72">
        <v>1.33</v>
      </c>
      <c r="AA17" s="72">
        <v>2.34</v>
      </c>
      <c r="AB17" s="72">
        <v>5.33</v>
      </c>
      <c r="AC17" s="72">
        <v>5.3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7</v>
      </c>
      <c r="S18" s="72">
        <v>3.65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2</v>
      </c>
      <c r="AA18" s="72">
        <v>2.34</v>
      </c>
      <c r="AB18" s="72">
        <v>5.33</v>
      </c>
      <c r="AC18" s="72">
        <v>5.3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8</v>
      </c>
      <c r="R19" s="72">
        <v>1.77</v>
      </c>
      <c r="S19" s="72">
        <v>3.21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1</v>
      </c>
      <c r="AA19" s="72">
        <v>2.34</v>
      </c>
      <c r="AB19" s="72">
        <v>5.33</v>
      </c>
      <c r="AC19" s="72">
        <v>5.33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7</v>
      </c>
      <c r="S20" s="72">
        <v>2.85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1</v>
      </c>
      <c r="AA20" s="72">
        <v>2.34</v>
      </c>
      <c r="AB20" s="72">
        <v>5.33</v>
      </c>
      <c r="AC20" s="72">
        <v>5.33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3</v>
      </c>
      <c r="Q21" s="72">
        <v>0.76</v>
      </c>
      <c r="R21" s="72">
        <v>1.58</v>
      </c>
      <c r="S21" s="72">
        <v>2.54</v>
      </c>
      <c r="T21" s="1"/>
      <c r="U21" s="1"/>
      <c r="V21" s="7">
        <v>11</v>
      </c>
      <c r="W21" s="72">
        <v>0.28000000000000003</v>
      </c>
      <c r="X21" s="72">
        <v>0.48</v>
      </c>
      <c r="Y21" s="72">
        <v>0.71</v>
      </c>
      <c r="Z21" s="72">
        <v>1.32</v>
      </c>
      <c r="AA21" s="72">
        <v>2.34</v>
      </c>
      <c r="AB21" s="72">
        <v>5.33</v>
      </c>
      <c r="AC21" s="72">
        <v>5.33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4</v>
      </c>
      <c r="R22" s="72">
        <v>1.49</v>
      </c>
      <c r="S22" s="72">
        <v>2.2799999999999998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2</v>
      </c>
      <c r="AA22" s="72">
        <v>2.34</v>
      </c>
      <c r="AB22" s="72">
        <v>5.33</v>
      </c>
      <c r="AC22" s="72">
        <v>5.3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3</v>
      </c>
      <c r="R23" s="72">
        <v>1.41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2</v>
      </c>
      <c r="AA23" s="72">
        <v>2.34</v>
      </c>
      <c r="AB23" s="72">
        <v>5.33</v>
      </c>
      <c r="AC23" s="72">
        <v>5.3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3</v>
      </c>
      <c r="S24" s="72">
        <v>1.87</v>
      </c>
      <c r="T24" s="1"/>
      <c r="U24" s="1"/>
      <c r="V24" s="7">
        <v>14</v>
      </c>
      <c r="W24" s="72">
        <v>0.28999999999999998</v>
      </c>
      <c r="X24" s="72">
        <v>0.5</v>
      </c>
      <c r="Y24" s="72">
        <v>0.71</v>
      </c>
      <c r="Z24" s="72">
        <v>1.32</v>
      </c>
      <c r="AA24" s="72">
        <v>2.34</v>
      </c>
      <c r="AB24" s="72">
        <v>5.33</v>
      </c>
      <c r="AC24" s="72">
        <v>5.33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5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5</v>
      </c>
      <c r="S25" s="72">
        <v>1.7</v>
      </c>
      <c r="T25" s="1"/>
      <c r="U25" s="1"/>
      <c r="V25" s="7">
        <v>15</v>
      </c>
      <c r="W25" s="72">
        <v>0.28999999999999998</v>
      </c>
      <c r="X25" s="72">
        <v>0.5</v>
      </c>
      <c r="Y25" s="72">
        <v>0.71</v>
      </c>
      <c r="Z25" s="72">
        <v>1.32</v>
      </c>
      <c r="AA25" s="72">
        <v>2.34</v>
      </c>
      <c r="AB25" s="72">
        <v>5.33</v>
      </c>
      <c r="AC25" s="72">
        <v>5.33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67</v>
      </c>
      <c r="R26" s="72">
        <v>1.19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2</v>
      </c>
      <c r="AA26" s="72">
        <v>2.34</v>
      </c>
      <c r="AB26" s="72">
        <v>5.33</v>
      </c>
      <c r="AC26" s="72">
        <v>5.3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5</v>
      </c>
      <c r="Q27" s="72">
        <v>0.66</v>
      </c>
      <c r="R27" s="72">
        <v>1.1200000000000001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2</v>
      </c>
      <c r="AA27" s="72">
        <v>2.34</v>
      </c>
      <c r="AB27" s="72">
        <v>5.33</v>
      </c>
      <c r="AC27" s="72">
        <v>5.3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4</v>
      </c>
      <c r="R28" s="72">
        <v>1.06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4</v>
      </c>
      <c r="AB28" s="72">
        <v>5.33</v>
      </c>
      <c r="AC28" s="72">
        <v>5.3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1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2</v>
      </c>
      <c r="R29" s="72">
        <v>1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4</v>
      </c>
      <c r="AB29" s="72">
        <v>5.33</v>
      </c>
      <c r="AC29" s="72">
        <v>5.33</v>
      </c>
      <c r="AD29" s="1"/>
      <c r="AE29" s="1"/>
      <c r="AF29" s="7">
        <v>19</v>
      </c>
      <c r="AG29" s="72">
        <v>0.1</v>
      </c>
      <c r="AH29" s="72">
        <v>0.11</v>
      </c>
      <c r="AI29" s="72">
        <v>0.2</v>
      </c>
      <c r="AJ29" s="72">
        <v>0.22</v>
      </c>
      <c r="AK29" s="72">
        <v>0.43</v>
      </c>
      <c r="AL29" s="72">
        <v>0.12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</v>
      </c>
      <c r="R30" s="72">
        <v>0.95</v>
      </c>
      <c r="S30" s="72">
        <v>1.10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2</v>
      </c>
      <c r="AA30" s="72">
        <v>2.34</v>
      </c>
      <c r="AB30" s="72">
        <v>5.33</v>
      </c>
      <c r="AC30" s="72">
        <v>5.3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6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0.08</v>
      </c>
      <c r="O31" s="72">
        <v>0.11</v>
      </c>
      <c r="P31" s="72">
        <v>0.25</v>
      </c>
      <c r="Q31" s="72">
        <v>0.57999999999999996</v>
      </c>
      <c r="R31" s="72">
        <v>0.9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4</v>
      </c>
      <c r="AB31" s="72">
        <v>5.33</v>
      </c>
      <c r="AC31" s="72">
        <v>5.33</v>
      </c>
      <c r="AD31" s="1"/>
      <c r="AE31" s="1"/>
      <c r="AF31" s="7">
        <v>21</v>
      </c>
      <c r="AG31" s="72">
        <v>0.11</v>
      </c>
      <c r="AH31" s="72">
        <v>0.12</v>
      </c>
      <c r="AI31" s="72">
        <v>0.22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5</v>
      </c>
      <c r="S32" s="72">
        <v>0.94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1</v>
      </c>
      <c r="AA32" s="72">
        <v>2.33</v>
      </c>
      <c r="AB32" s="72">
        <v>5.32</v>
      </c>
      <c r="AC32" s="72">
        <v>5.32</v>
      </c>
      <c r="AD32" s="1"/>
      <c r="AE32" s="1"/>
      <c r="AF32" s="7">
        <v>22</v>
      </c>
      <c r="AG32" s="72">
        <v>0.11</v>
      </c>
      <c r="AH32" s="72">
        <v>0.13</v>
      </c>
      <c r="AI32" s="72">
        <v>0.23</v>
      </c>
      <c r="AJ32" s="72">
        <v>0.26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8</v>
      </c>
      <c r="T33" s="1"/>
      <c r="U33" s="1"/>
      <c r="V33" s="7">
        <v>23</v>
      </c>
      <c r="W33" s="72">
        <v>0.28000000000000003</v>
      </c>
      <c r="X33" s="72">
        <v>0.49</v>
      </c>
      <c r="Y33" s="72">
        <v>0.7</v>
      </c>
      <c r="Z33" s="72">
        <v>1.31</v>
      </c>
      <c r="AA33" s="72">
        <v>2.33</v>
      </c>
      <c r="AB33" s="72">
        <v>5.32</v>
      </c>
      <c r="AC33" s="72">
        <v>5.32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3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</v>
      </c>
      <c r="AA34" s="72">
        <v>2.33</v>
      </c>
      <c r="AB34" s="72">
        <v>5.32</v>
      </c>
      <c r="AC34" s="72">
        <v>5.32</v>
      </c>
      <c r="AD34" s="1"/>
      <c r="AE34" s="1"/>
      <c r="AF34" s="7">
        <v>24</v>
      </c>
      <c r="AG34" s="72">
        <v>0.13</v>
      </c>
      <c r="AH34" s="72">
        <v>0.14000000000000001</v>
      </c>
      <c r="AI34" s="72">
        <v>0.24</v>
      </c>
      <c r="AJ34" s="72">
        <v>0.28000000000000003</v>
      </c>
      <c r="AK34" s="72">
        <v>0.5500000000000000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1</v>
      </c>
      <c r="R35" s="72">
        <v>0.72</v>
      </c>
      <c r="S35" s="72">
        <v>0.76</v>
      </c>
      <c r="T35" s="1"/>
      <c r="U35" s="1"/>
      <c r="V35" s="7">
        <v>25</v>
      </c>
      <c r="W35" s="72">
        <v>0.27</v>
      </c>
      <c r="X35" s="72">
        <v>0.48</v>
      </c>
      <c r="Y35" s="72">
        <v>0.69</v>
      </c>
      <c r="Z35" s="72">
        <v>1.3</v>
      </c>
      <c r="AA35" s="72">
        <v>2.3199999999999998</v>
      </c>
      <c r="AB35" s="72">
        <v>5.31</v>
      </c>
      <c r="AC35" s="72">
        <v>5.3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29</v>
      </c>
      <c r="AA36" s="72">
        <v>2.3199999999999998</v>
      </c>
      <c r="AB36" s="72">
        <v>5.31</v>
      </c>
      <c r="AC36" s="72">
        <v>5.31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4</v>
      </c>
      <c r="Q37" s="72">
        <v>0.47</v>
      </c>
      <c r="R37" s="72">
        <v>0.65</v>
      </c>
      <c r="S37" s="72">
        <v>0.66</v>
      </c>
      <c r="T37" s="1"/>
      <c r="U37" s="1"/>
      <c r="V37" s="7">
        <v>27</v>
      </c>
      <c r="W37" s="72">
        <v>0.26</v>
      </c>
      <c r="X37" s="72">
        <v>0.47</v>
      </c>
      <c r="Y37" s="72">
        <v>0.68</v>
      </c>
      <c r="Z37" s="72">
        <v>1.29</v>
      </c>
      <c r="AA37" s="72">
        <v>2.31</v>
      </c>
      <c r="AB37" s="72">
        <v>5.3</v>
      </c>
      <c r="AC37" s="72">
        <v>5.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6</v>
      </c>
      <c r="R38" s="72">
        <v>0.62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29</v>
      </c>
      <c r="AA38" s="72">
        <v>2.31</v>
      </c>
      <c r="AB38" s="72">
        <v>5.3</v>
      </c>
      <c r="AC38" s="72">
        <v>5.3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2</v>
      </c>
      <c r="AL38" s="72">
        <v>0.2800000000000000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8</v>
      </c>
      <c r="AA39" s="72">
        <v>2.2999999999999998</v>
      </c>
      <c r="AB39" s="72">
        <v>5.29</v>
      </c>
      <c r="AC39" s="72">
        <v>5.29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3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3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5</v>
      </c>
      <c r="X40" s="73">
        <v>0.46</v>
      </c>
      <c r="Y40" s="73">
        <v>0.67</v>
      </c>
      <c r="Z40" s="73">
        <v>1.28</v>
      </c>
      <c r="AA40" s="73">
        <v>2.2999999999999998</v>
      </c>
      <c r="AB40" s="73">
        <v>5.29</v>
      </c>
      <c r="AC40" s="73">
        <v>5.29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3.01</v>
      </c>
      <c r="S51" s="71">
        <v>31.05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2</v>
      </c>
      <c r="Z51" s="71">
        <v>0.53</v>
      </c>
      <c r="AA51" s="71">
        <v>1.7</v>
      </c>
      <c r="AB51" s="71">
        <v>3.01</v>
      </c>
      <c r="AC51" s="71">
        <v>31.05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3</v>
      </c>
      <c r="S52" s="72">
        <v>23.2</v>
      </c>
      <c r="T52" s="1"/>
      <c r="U52" s="1"/>
      <c r="V52" s="7">
        <v>2</v>
      </c>
      <c r="W52" s="72">
        <v>0.14000000000000001</v>
      </c>
      <c r="X52" s="72">
        <v>0.27</v>
      </c>
      <c r="Y52" s="72">
        <v>0.33</v>
      </c>
      <c r="Z52" s="72">
        <v>0.54</v>
      </c>
      <c r="AA52" s="72">
        <v>1.72</v>
      </c>
      <c r="AB52" s="72">
        <v>3.43</v>
      </c>
      <c r="AC52" s="72">
        <v>23.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9</v>
      </c>
      <c r="S53" s="72">
        <v>17.57</v>
      </c>
      <c r="T53" s="1"/>
      <c r="U53" s="1"/>
      <c r="V53" s="7">
        <v>3</v>
      </c>
      <c r="W53" s="72">
        <v>0.15</v>
      </c>
      <c r="X53" s="72">
        <v>0.28000000000000003</v>
      </c>
      <c r="Y53" s="72">
        <v>0.36</v>
      </c>
      <c r="Z53" s="72">
        <v>0.6</v>
      </c>
      <c r="AA53" s="72">
        <v>1.67</v>
      </c>
      <c r="AB53" s="72">
        <v>3.59</v>
      </c>
      <c r="AC53" s="72">
        <v>17.57</v>
      </c>
      <c r="AD53" s="1"/>
      <c r="AE53" s="1"/>
      <c r="AF53" s="7">
        <v>3</v>
      </c>
      <c r="AG53" s="72">
        <v>0.01</v>
      </c>
      <c r="AH53" s="72">
        <v>0.01</v>
      </c>
      <c r="AI53" s="72">
        <v>0.05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9</v>
      </c>
      <c r="S54" s="72">
        <v>13.6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59</v>
      </c>
      <c r="AC54" s="72">
        <v>13.6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9</v>
      </c>
      <c r="R55" s="72">
        <v>3.5</v>
      </c>
      <c r="S55" s="72">
        <v>10.79</v>
      </c>
      <c r="T55" s="1"/>
      <c r="U55" s="1"/>
      <c r="V55" s="7">
        <v>5</v>
      </c>
      <c r="W55" s="72">
        <v>0.16</v>
      </c>
      <c r="X55" s="72">
        <v>0.31</v>
      </c>
      <c r="Y55" s="72">
        <v>0.43</v>
      </c>
      <c r="Z55" s="72">
        <v>0.66</v>
      </c>
      <c r="AA55" s="72">
        <v>1.66</v>
      </c>
      <c r="AB55" s="72">
        <v>3.5</v>
      </c>
      <c r="AC55" s="72">
        <v>10.79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6</v>
      </c>
      <c r="R56" s="72">
        <v>3.37</v>
      </c>
      <c r="S56" s="72">
        <v>8.75</v>
      </c>
      <c r="T56" s="1"/>
      <c r="U56" s="1"/>
      <c r="V56" s="7">
        <v>6</v>
      </c>
      <c r="W56" s="72">
        <v>0.18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37</v>
      </c>
      <c r="AC56" s="72">
        <v>8.75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.01</v>
      </c>
      <c r="R57" s="72">
        <v>3.21</v>
      </c>
      <c r="S57" s="72">
        <v>7.24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5</v>
      </c>
      <c r="AB57" s="72">
        <v>3.21</v>
      </c>
      <c r="AC57" s="72">
        <v>7.24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4</v>
      </c>
      <c r="R58" s="72">
        <v>3.04</v>
      </c>
      <c r="S58" s="72">
        <v>6.09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5</v>
      </c>
      <c r="AB58" s="72">
        <v>3.04</v>
      </c>
      <c r="AC58" s="72">
        <v>6.09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7</v>
      </c>
      <c r="R59" s="72">
        <v>2.87</v>
      </c>
      <c r="S59" s="72">
        <v>5.19</v>
      </c>
      <c r="T59" s="1"/>
      <c r="U59" s="1"/>
      <c r="V59" s="7">
        <v>9</v>
      </c>
      <c r="W59" s="72">
        <v>0.2</v>
      </c>
      <c r="X59" s="72">
        <v>0.38</v>
      </c>
      <c r="Y59" s="72">
        <v>0.49</v>
      </c>
      <c r="Z59" s="72">
        <v>0.76</v>
      </c>
      <c r="AA59" s="72">
        <v>1.65</v>
      </c>
      <c r="AB59" s="72">
        <v>2.87</v>
      </c>
      <c r="AC59" s="72">
        <v>5.19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0.08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8</v>
      </c>
      <c r="R60" s="72">
        <v>2.7</v>
      </c>
      <c r="S60" s="72">
        <v>4.47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7</v>
      </c>
      <c r="AC60" s="72">
        <v>4.47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900000000000001</v>
      </c>
      <c r="R61" s="72">
        <v>2.54</v>
      </c>
      <c r="S61" s="72">
        <v>3.88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59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28999999999999998</v>
      </c>
      <c r="Q62" s="72">
        <v>1.0900000000000001</v>
      </c>
      <c r="R62" s="72">
        <v>2.38</v>
      </c>
      <c r="S62" s="72">
        <v>3.4</v>
      </c>
      <c r="T62" s="1"/>
      <c r="U62" s="1"/>
      <c r="V62" s="7">
        <v>12</v>
      </c>
      <c r="W62" s="72">
        <v>0.21</v>
      </c>
      <c r="X62" s="72">
        <v>0.39</v>
      </c>
      <c r="Y62" s="72">
        <v>0.52</v>
      </c>
      <c r="Z62" s="72">
        <v>0.8</v>
      </c>
      <c r="AA62" s="72">
        <v>1.66</v>
      </c>
      <c r="AB62" s="72">
        <v>2.59</v>
      </c>
      <c r="AC62" s="72">
        <v>3.4</v>
      </c>
      <c r="AD62" s="1"/>
      <c r="AE62" s="1"/>
      <c r="AF62" s="7">
        <v>12</v>
      </c>
      <c r="AG62" s="72">
        <v>0.03</v>
      </c>
      <c r="AH62" s="72">
        <v>7.0000000000000007E-2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8</v>
      </c>
      <c r="R63" s="72">
        <v>2.23</v>
      </c>
      <c r="S63" s="72">
        <v>2.99</v>
      </c>
      <c r="T63" s="1"/>
      <c r="U63" s="1"/>
      <c r="V63" s="7">
        <v>13</v>
      </c>
      <c r="W63" s="72">
        <v>0.21</v>
      </c>
      <c r="X63" s="72">
        <v>0.4</v>
      </c>
      <c r="Y63" s="72">
        <v>0.52</v>
      </c>
      <c r="Z63" s="72">
        <v>0.8</v>
      </c>
      <c r="AA63" s="72">
        <v>1.66</v>
      </c>
      <c r="AB63" s="72">
        <v>2.59</v>
      </c>
      <c r="AC63" s="72">
        <v>2.99</v>
      </c>
      <c r="AD63" s="1"/>
      <c r="AE63" s="1"/>
      <c r="AF63" s="7">
        <v>13</v>
      </c>
      <c r="AG63" s="72">
        <v>0.04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6</v>
      </c>
      <c r="R64" s="72">
        <v>2.09</v>
      </c>
      <c r="S64" s="72">
        <v>2.65</v>
      </c>
      <c r="T64" s="1"/>
      <c r="U64" s="1"/>
      <c r="V64" s="7">
        <v>14</v>
      </c>
      <c r="W64" s="72">
        <v>0.21</v>
      </c>
      <c r="X64" s="72">
        <v>0.4</v>
      </c>
      <c r="Y64" s="72">
        <v>0.52</v>
      </c>
      <c r="Z64" s="72">
        <v>0.8</v>
      </c>
      <c r="AA64" s="72">
        <v>1.66</v>
      </c>
      <c r="AB64" s="72">
        <v>2.59</v>
      </c>
      <c r="AC64" s="72">
        <v>2.65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5</v>
      </c>
      <c r="R65" s="72">
        <v>1.95</v>
      </c>
      <c r="S65" s="72">
        <v>2.36</v>
      </c>
      <c r="T65" s="1"/>
      <c r="U65" s="1"/>
      <c r="V65" s="7">
        <v>15</v>
      </c>
      <c r="W65" s="72">
        <v>0.21</v>
      </c>
      <c r="X65" s="72">
        <v>0.4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.03</v>
      </c>
      <c r="R66" s="72">
        <v>1.83</v>
      </c>
      <c r="S66" s="72">
        <v>2.11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59</v>
      </c>
      <c r="AC66" s="72">
        <v>2.59</v>
      </c>
      <c r="AD66" s="1"/>
      <c r="AE66" s="1"/>
      <c r="AF66" s="7">
        <v>16</v>
      </c>
      <c r="AG66" s="72">
        <v>0.04</v>
      </c>
      <c r="AH66" s="72">
        <v>0.08</v>
      </c>
      <c r="AI66" s="72">
        <v>0.28999999999999998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.01</v>
      </c>
      <c r="R67" s="72">
        <v>1.71</v>
      </c>
      <c r="S67" s="72">
        <v>1.89</v>
      </c>
      <c r="T67" s="1"/>
      <c r="U67" s="1"/>
      <c r="V67" s="7">
        <v>17</v>
      </c>
      <c r="W67" s="72">
        <v>0.21</v>
      </c>
      <c r="X67" s="72">
        <v>0.39</v>
      </c>
      <c r="Y67" s="72">
        <v>0.52</v>
      </c>
      <c r="Z67" s="72">
        <v>0.8</v>
      </c>
      <c r="AA67" s="72">
        <v>1.66</v>
      </c>
      <c r="AB67" s="72">
        <v>2.59</v>
      </c>
      <c r="AC67" s="72">
        <v>2.59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4</v>
      </c>
      <c r="Q68" s="72">
        <v>0.98</v>
      </c>
      <c r="R68" s="72">
        <v>1.6</v>
      </c>
      <c r="S68" s="72">
        <v>1.7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59</v>
      </c>
      <c r="AC68" s="72">
        <v>2.59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5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5</v>
      </c>
      <c r="AB69" s="72">
        <v>2.59</v>
      </c>
      <c r="AC69" s="72">
        <v>2.59</v>
      </c>
      <c r="AD69" s="1"/>
      <c r="AE69" s="1"/>
      <c r="AF69" s="7">
        <v>19</v>
      </c>
      <c r="AG69" s="72">
        <v>0.04</v>
      </c>
      <c r="AH69" s="72">
        <v>0.09</v>
      </c>
      <c r="AI69" s="72">
        <v>0.34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3</v>
      </c>
      <c r="R70" s="72">
        <v>1.41</v>
      </c>
      <c r="S70" s="72">
        <v>1.39</v>
      </c>
      <c r="T70" s="1"/>
      <c r="U70" s="1"/>
      <c r="V70" s="7">
        <v>20</v>
      </c>
      <c r="W70" s="72">
        <v>0.21</v>
      </c>
      <c r="X70" s="72">
        <v>0.39</v>
      </c>
      <c r="Y70" s="72">
        <v>0.52</v>
      </c>
      <c r="Z70" s="72">
        <v>0.8</v>
      </c>
      <c r="AA70" s="72">
        <v>1.66</v>
      </c>
      <c r="AB70" s="72">
        <v>2.59</v>
      </c>
      <c r="AC70" s="72">
        <v>2.59</v>
      </c>
      <c r="AD70" s="1"/>
      <c r="AE70" s="1"/>
      <c r="AF70" s="7">
        <v>20</v>
      </c>
      <c r="AG70" s="72">
        <v>0.04</v>
      </c>
      <c r="AH70" s="72">
        <v>0.1</v>
      </c>
      <c r="AI70" s="72">
        <v>0.35</v>
      </c>
      <c r="AJ70" s="72">
        <v>0.2</v>
      </c>
      <c r="AK70" s="72">
        <v>0.35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9</v>
      </c>
      <c r="R71" s="72">
        <v>1.32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59</v>
      </c>
      <c r="AC71" s="72">
        <v>2.59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4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79</v>
      </c>
      <c r="AA72" s="72">
        <v>1.65</v>
      </c>
      <c r="AB72" s="72">
        <v>2.59</v>
      </c>
      <c r="AC72" s="72">
        <v>2.59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599999999999999</v>
      </c>
      <c r="S73" s="72">
        <v>1.05</v>
      </c>
      <c r="T73" s="1"/>
      <c r="U73" s="1"/>
      <c r="V73" s="7">
        <v>23</v>
      </c>
      <c r="W73" s="72">
        <v>0.2</v>
      </c>
      <c r="X73" s="72">
        <v>0.39</v>
      </c>
      <c r="Y73" s="72">
        <v>0.59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1</v>
      </c>
      <c r="AI73" s="72">
        <v>0.41</v>
      </c>
      <c r="AJ73" s="72">
        <v>0.26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2</v>
      </c>
      <c r="R74" s="72">
        <v>1.09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2</v>
      </c>
      <c r="Z74" s="72">
        <v>0.78</v>
      </c>
      <c r="AA74" s="72">
        <v>1.64</v>
      </c>
      <c r="AB74" s="72">
        <v>2.58</v>
      </c>
      <c r="AC74" s="72">
        <v>2.58</v>
      </c>
      <c r="AD74" s="1"/>
      <c r="AE74" s="1"/>
      <c r="AF74" s="7">
        <v>24</v>
      </c>
      <c r="AG74" s="72">
        <v>0.05</v>
      </c>
      <c r="AH74" s="72">
        <v>0.11</v>
      </c>
      <c r="AI74" s="72">
        <v>0.43</v>
      </c>
      <c r="AJ74" s="72">
        <v>0.27</v>
      </c>
      <c r="AK74" s="72">
        <v>0.53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7</v>
      </c>
      <c r="Q75" s="72">
        <v>0.79</v>
      </c>
      <c r="R75" s="72">
        <v>1.02</v>
      </c>
      <c r="S75" s="72">
        <v>0.88</v>
      </c>
      <c r="T75" s="1"/>
      <c r="U75" s="1"/>
      <c r="V75" s="7">
        <v>25</v>
      </c>
      <c r="W75" s="72">
        <v>0.19</v>
      </c>
      <c r="X75" s="72">
        <v>0.38</v>
      </c>
      <c r="Y75" s="72">
        <v>0.64</v>
      </c>
      <c r="Z75" s="72">
        <v>0.78</v>
      </c>
      <c r="AA75" s="72">
        <v>1.64</v>
      </c>
      <c r="AB75" s="72">
        <v>2.58</v>
      </c>
      <c r="AC75" s="72">
        <v>2.58</v>
      </c>
      <c r="AD75" s="1"/>
      <c r="AE75" s="1"/>
      <c r="AF75" s="7">
        <v>25</v>
      </c>
      <c r="AG75" s="72">
        <v>0.05</v>
      </c>
      <c r="AH75" s="72">
        <v>0.11</v>
      </c>
      <c r="AI75" s="72">
        <v>0.45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7</v>
      </c>
      <c r="Q76" s="72">
        <v>0.76</v>
      </c>
      <c r="R76" s="72">
        <v>0.96</v>
      </c>
      <c r="S76" s="72">
        <v>0.81</v>
      </c>
      <c r="T76" s="1"/>
      <c r="U76" s="1"/>
      <c r="V76" s="7">
        <v>26</v>
      </c>
      <c r="W76" s="72">
        <v>0.18</v>
      </c>
      <c r="X76" s="72">
        <v>0.37</v>
      </c>
      <c r="Y76" s="72">
        <v>0.67</v>
      </c>
      <c r="Z76" s="72">
        <v>0.78</v>
      </c>
      <c r="AA76" s="72">
        <v>1.63</v>
      </c>
      <c r="AB76" s="72">
        <v>2.57</v>
      </c>
      <c r="AC76" s="72">
        <v>2.57</v>
      </c>
      <c r="AD76" s="1"/>
      <c r="AE76" s="1"/>
      <c r="AF76" s="7">
        <v>26</v>
      </c>
      <c r="AG76" s="72">
        <v>0.05</v>
      </c>
      <c r="AH76" s="72">
        <v>0.12</v>
      </c>
      <c r="AI76" s="72">
        <v>0.47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9</v>
      </c>
      <c r="Z77" s="72">
        <v>0.77</v>
      </c>
      <c r="AA77" s="72">
        <v>1.63</v>
      </c>
      <c r="AB77" s="72">
        <v>2.57</v>
      </c>
      <c r="AC77" s="72">
        <v>2.57</v>
      </c>
      <c r="AD77" s="1"/>
      <c r="AE77" s="1"/>
      <c r="AF77" s="7">
        <v>27</v>
      </c>
      <c r="AG77" s="72">
        <v>0.05</v>
      </c>
      <c r="AH77" s="72">
        <v>0.12</v>
      </c>
      <c r="AI77" s="72">
        <v>0.49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1</v>
      </c>
      <c r="R78" s="72">
        <v>0.85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2</v>
      </c>
      <c r="Z78" s="72">
        <v>0.77</v>
      </c>
      <c r="AA78" s="72">
        <v>1.63</v>
      </c>
      <c r="AB78" s="72">
        <v>2.56</v>
      </c>
      <c r="AC78" s="72">
        <v>2.56</v>
      </c>
      <c r="AD78" s="1"/>
      <c r="AE78" s="1"/>
      <c r="AF78" s="7">
        <v>28</v>
      </c>
      <c r="AG78" s="72">
        <v>0.05</v>
      </c>
      <c r="AH78" s="72">
        <v>0.12</v>
      </c>
      <c r="AI78" s="72">
        <v>0.51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3</v>
      </c>
      <c r="T79" s="1"/>
      <c r="U79" s="1"/>
      <c r="V79" s="7">
        <v>29</v>
      </c>
      <c r="W79" s="72">
        <v>0.17</v>
      </c>
      <c r="X79" s="72">
        <v>0.36</v>
      </c>
      <c r="Y79" s="72">
        <v>0.74</v>
      </c>
      <c r="Z79" s="72">
        <v>0.76</v>
      </c>
      <c r="AA79" s="72">
        <v>1.62</v>
      </c>
      <c r="AB79" s="72">
        <v>2.56</v>
      </c>
      <c r="AC79" s="72">
        <v>2.56</v>
      </c>
      <c r="AD79" s="1"/>
      <c r="AE79" s="1"/>
      <c r="AF79" s="7">
        <v>29</v>
      </c>
      <c r="AG79" s="72">
        <v>0.05</v>
      </c>
      <c r="AH79" s="72">
        <v>0.13</v>
      </c>
      <c r="AI79" s="72">
        <v>0.53</v>
      </c>
      <c r="AJ79" s="72">
        <v>0.37</v>
      </c>
      <c r="AK79" s="72">
        <v>0.73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6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7</v>
      </c>
      <c r="X80" s="73">
        <v>0.36</v>
      </c>
      <c r="Y80" s="73">
        <v>0.76</v>
      </c>
      <c r="Z80" s="73">
        <v>0.76</v>
      </c>
      <c r="AA80" s="73">
        <v>1.62</v>
      </c>
      <c r="AB80" s="73">
        <v>2.5499999999999998</v>
      </c>
      <c r="AC80" s="73">
        <v>2.5499999999999998</v>
      </c>
      <c r="AD80" s="1"/>
      <c r="AE80" s="1"/>
      <c r="AF80" s="9">
        <v>30</v>
      </c>
      <c r="AG80" s="73">
        <v>0.05</v>
      </c>
      <c r="AH80" s="73">
        <v>0.13</v>
      </c>
      <c r="AI80" s="73">
        <v>0.5500000000000000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166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2.7881927613254628E-3</v>
      </c>
      <c r="D11" s="25">
        <v>9.2078511386766287E-2</v>
      </c>
      <c r="E11" s="25">
        <v>0.13981313107255533</v>
      </c>
      <c r="F11" s="25">
        <v>0.18636865975861283</v>
      </c>
      <c r="G11" s="25">
        <v>0.22995859364817331</v>
      </c>
      <c r="H11" s="25">
        <v>0.27894065104852483</v>
      </c>
      <c r="I11" s="25">
        <v>0.31708461904162755</v>
      </c>
      <c r="J11" s="25">
        <v>0.34859866927128214</v>
      </c>
      <c r="K11" s="25">
        <v>0.36745673074598739</v>
      </c>
      <c r="L11" s="25">
        <v>0.37891032425149124</v>
      </c>
      <c r="M11" s="25">
        <v>0.37891032425149124</v>
      </c>
      <c r="N11" s="25">
        <v>0.37891032425149124</v>
      </c>
      <c r="O11" s="25">
        <v>0.37891032425149124</v>
      </c>
      <c r="P11" s="25">
        <v>0.37891032425149124</v>
      </c>
      <c r="Q11" s="25">
        <v>0.37891032425149124</v>
      </c>
      <c r="R11" s="25">
        <v>0.37891032425149124</v>
      </c>
      <c r="S11" s="25">
        <v>0.37891032425149124</v>
      </c>
      <c r="T11" s="25">
        <v>0.37891032425149124</v>
      </c>
      <c r="U11" s="25">
        <v>0.37891032425149124</v>
      </c>
      <c r="V11" s="25">
        <v>0.37891032425149124</v>
      </c>
      <c r="W11" s="25">
        <v>0.37891032425149124</v>
      </c>
      <c r="X11" s="25">
        <v>0.37891032425149124</v>
      </c>
      <c r="Y11" s="25">
        <v>0.37891032425149124</v>
      </c>
      <c r="Z11" s="25">
        <v>0.37891032425149124</v>
      </c>
      <c r="AA11" s="25">
        <v>0.37891032425149124</v>
      </c>
      <c r="AB11" s="25">
        <v>0.37891032425149124</v>
      </c>
      <c r="AC11" s="25">
        <v>0.37891032425149124</v>
      </c>
      <c r="AD11" s="25">
        <v>0.37891032425149124</v>
      </c>
      <c r="AE11" s="25">
        <v>0.37891032425149124</v>
      </c>
      <c r="AF11" s="26">
        <v>0.37891032425149124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1.5689770211903514E-2</v>
      </c>
      <c r="D18" s="30">
        <v>-2.6597284540772273E-3</v>
      </c>
      <c r="E18" s="30">
        <v>-1.6694667975566648E-2</v>
      </c>
      <c r="F18" s="30">
        <v>-2.084406688961607E-2</v>
      </c>
      <c r="G18" s="30">
        <v>-2.7614215092361435E-2</v>
      </c>
      <c r="H18" s="30">
        <v>-2.9620685290050935E-2</v>
      </c>
      <c r="I18" s="30">
        <v>-3.0922244942421261E-2</v>
      </c>
      <c r="J18" s="30">
        <v>-2.7732632111307061E-2</v>
      </c>
      <c r="K18" s="30">
        <v>-2.3480434930981949E-2</v>
      </c>
      <c r="L18" s="30">
        <v>-1.9470495853032357E-2</v>
      </c>
      <c r="M18" s="30">
        <v>-1.9470495853032357E-2</v>
      </c>
      <c r="N18" s="30">
        <v>-1.9470495853032357E-2</v>
      </c>
      <c r="O18" s="30">
        <v>-1.9470495853032357E-2</v>
      </c>
      <c r="P18" s="30">
        <v>-1.9470495853032357E-2</v>
      </c>
      <c r="Q18" s="30">
        <v>-1.9470495853032357E-2</v>
      </c>
      <c r="R18" s="30">
        <v>-1.9470495853032357E-2</v>
      </c>
      <c r="S18" s="30">
        <v>-1.9470495853032357E-2</v>
      </c>
      <c r="T18" s="30">
        <v>-1.9470495853032357E-2</v>
      </c>
      <c r="U18" s="30">
        <v>-1.9470495853032357E-2</v>
      </c>
      <c r="V18" s="30">
        <v>-1.9470495853032357E-2</v>
      </c>
      <c r="W18" s="30">
        <v>-1.9470495853032357E-2</v>
      </c>
      <c r="X18" s="30">
        <v>-1.9470495853032357E-2</v>
      </c>
      <c r="Y18" s="30">
        <v>-1.9470495853032357E-2</v>
      </c>
      <c r="Z18" s="30">
        <v>-1.9470495853032357E-2</v>
      </c>
      <c r="AA18" s="30">
        <v>-1.9470495853032357E-2</v>
      </c>
      <c r="AB18" s="30">
        <v>-1.9470495853032357E-2</v>
      </c>
      <c r="AC18" s="30">
        <v>-1.9470495853032357E-2</v>
      </c>
      <c r="AD18" s="30">
        <v>-1.9470495853032357E-2</v>
      </c>
      <c r="AE18" s="30">
        <v>-1.9470495853032357E-2</v>
      </c>
      <c r="AF18" s="31">
        <v>-1.9470495853032357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-0.23388098097139123</v>
      </c>
      <c r="D34" s="30">
        <v>-0.36933996275016723</v>
      </c>
      <c r="E34" s="30">
        <v>-0.39931093554075708</v>
      </c>
      <c r="F34" s="30">
        <v>-0.40891679730473557</v>
      </c>
      <c r="G34" s="30">
        <v>-0.41085408763712655</v>
      </c>
      <c r="H34" s="30">
        <v>-0.41026270436960854</v>
      </c>
      <c r="I34" s="30">
        <v>-0.40416762074045537</v>
      </c>
      <c r="J34" s="30">
        <v>-0.39939544294211882</v>
      </c>
      <c r="K34" s="30">
        <v>-0.3958182612815575</v>
      </c>
      <c r="L34" s="30">
        <v>-0.3958740622071647</v>
      </c>
      <c r="M34" s="30">
        <v>-0.3958740622071647</v>
      </c>
      <c r="N34" s="30">
        <v>-0.3958740622071647</v>
      </c>
      <c r="O34" s="30">
        <v>-0.3958740622071647</v>
      </c>
      <c r="P34" s="30">
        <v>-0.3958740622071647</v>
      </c>
      <c r="Q34" s="30">
        <v>-0.3958740622071647</v>
      </c>
      <c r="R34" s="30">
        <v>-0.3958740622071647</v>
      </c>
      <c r="S34" s="30">
        <v>-0.3958740622071647</v>
      </c>
      <c r="T34" s="30">
        <v>-0.3958740622071647</v>
      </c>
      <c r="U34" s="30">
        <v>-0.3958740622071647</v>
      </c>
      <c r="V34" s="30">
        <v>-0.3958740622071647</v>
      </c>
      <c r="W34" s="30">
        <v>-0.3958740622071647</v>
      </c>
      <c r="X34" s="30">
        <v>-0.3958740622071647</v>
      </c>
      <c r="Y34" s="30">
        <v>-0.3958740622071647</v>
      </c>
      <c r="Z34" s="30">
        <v>-0.3958740622071647</v>
      </c>
      <c r="AA34" s="30">
        <v>-0.3958740622071647</v>
      </c>
      <c r="AB34" s="30">
        <v>-0.3958740622071647</v>
      </c>
      <c r="AC34" s="30">
        <v>-0.3958740622071647</v>
      </c>
      <c r="AD34" s="30">
        <v>-0.3958740622071647</v>
      </c>
      <c r="AE34" s="30">
        <v>-0.3958740622071647</v>
      </c>
      <c r="AF34" s="31">
        <v>-0.3958740622071647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-0.20463174531485764</v>
      </c>
      <c r="D42" s="30">
        <v>-0.22358538662386754</v>
      </c>
      <c r="E42" s="30">
        <v>-0.25422692206173841</v>
      </c>
      <c r="F42" s="30">
        <v>-0.27999219663158986</v>
      </c>
      <c r="G42" s="30">
        <v>-0.29735170354919038</v>
      </c>
      <c r="H42" s="30">
        <v>-0.30667623726758392</v>
      </c>
      <c r="I42" s="30">
        <v>-0.31092392584349354</v>
      </c>
      <c r="J42" s="30">
        <v>-0.31596174461962107</v>
      </c>
      <c r="K42" s="30">
        <v>-0.31658407326457572</v>
      </c>
      <c r="L42" s="30">
        <v>-0.31832177644883025</v>
      </c>
      <c r="M42" s="30">
        <v>-0.31832177644883025</v>
      </c>
      <c r="N42" s="30">
        <v>-0.31832177644883025</v>
      </c>
      <c r="O42" s="30">
        <v>-0.31832177644883025</v>
      </c>
      <c r="P42" s="30">
        <v>-0.31832177644883025</v>
      </c>
      <c r="Q42" s="30">
        <v>-0.31832177644883025</v>
      </c>
      <c r="R42" s="30">
        <v>-0.31832177644883025</v>
      </c>
      <c r="S42" s="30">
        <v>-0.31832177644883025</v>
      </c>
      <c r="T42" s="30">
        <v>-0.31832177644883025</v>
      </c>
      <c r="U42" s="30">
        <v>-0.31832177644883025</v>
      </c>
      <c r="V42" s="30">
        <v>-0.31832177644883025</v>
      </c>
      <c r="W42" s="30">
        <v>-0.31832177644883025</v>
      </c>
      <c r="X42" s="30">
        <v>-0.31832177644883025</v>
      </c>
      <c r="Y42" s="30">
        <v>-0.31832177644883025</v>
      </c>
      <c r="Z42" s="30">
        <v>-0.31832177644883025</v>
      </c>
      <c r="AA42" s="30">
        <v>-0.31832177644883025</v>
      </c>
      <c r="AB42" s="30">
        <v>-0.31832177644883025</v>
      </c>
      <c r="AC42" s="30">
        <v>-0.31832177644883025</v>
      </c>
      <c r="AD42" s="30">
        <v>-0.31832177644883025</v>
      </c>
      <c r="AE42" s="30">
        <v>-0.31832177644883025</v>
      </c>
      <c r="AF42" s="31">
        <v>-0.31832177644883025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-0.27791857566529637</v>
      </c>
      <c r="D44" s="30">
        <v>-0.28402843073628287</v>
      </c>
      <c r="E44" s="30">
        <v>-0.27474649203540158</v>
      </c>
      <c r="F44" s="30">
        <v>-0.25700803784383641</v>
      </c>
      <c r="G44" s="30">
        <v>-0.2438481693077455</v>
      </c>
      <c r="H44" s="30">
        <v>-0.24846094249960124</v>
      </c>
      <c r="I44" s="30">
        <v>-0.21093623161355721</v>
      </c>
      <c r="J44" s="30">
        <v>-0.18442650791634158</v>
      </c>
      <c r="K44" s="30">
        <v>-0.15944402259127949</v>
      </c>
      <c r="L44" s="30">
        <v>-0.15256351617250566</v>
      </c>
      <c r="M44" s="30">
        <v>-0.15256351617250566</v>
      </c>
      <c r="N44" s="30">
        <v>-0.15256351617250566</v>
      </c>
      <c r="O44" s="30">
        <v>-0.15256351617250566</v>
      </c>
      <c r="P44" s="30">
        <v>-0.15256351617250566</v>
      </c>
      <c r="Q44" s="30">
        <v>-0.15256351617250566</v>
      </c>
      <c r="R44" s="30">
        <v>-0.15256351617250566</v>
      </c>
      <c r="S44" s="30">
        <v>-0.15256351617250566</v>
      </c>
      <c r="T44" s="30">
        <v>-0.15256351617250566</v>
      </c>
      <c r="U44" s="30">
        <v>-0.15256351617250566</v>
      </c>
      <c r="V44" s="30">
        <v>-0.15256351617250566</v>
      </c>
      <c r="W44" s="30">
        <v>-0.15256351617250566</v>
      </c>
      <c r="X44" s="30">
        <v>-0.15256351617250566</v>
      </c>
      <c r="Y44" s="30">
        <v>-0.15256351617250566</v>
      </c>
      <c r="Z44" s="30">
        <v>-0.15256351617250566</v>
      </c>
      <c r="AA44" s="30">
        <v>-0.15256351617250566</v>
      </c>
      <c r="AB44" s="30">
        <v>-0.15256351617250566</v>
      </c>
      <c r="AC44" s="30">
        <v>-0.15256351617250566</v>
      </c>
      <c r="AD44" s="30">
        <v>-0.15256351617250566</v>
      </c>
      <c r="AE44" s="30">
        <v>-0.15256351617250566</v>
      </c>
      <c r="AF44" s="31">
        <v>-0.15256351617250566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-9.5018523935915603E-2</v>
      </c>
      <c r="D45" s="34">
        <v>-0.15314341102899309</v>
      </c>
      <c r="E45" s="34">
        <v>-0.19477297526828452</v>
      </c>
      <c r="F45" s="34">
        <v>-0.21605411504781505</v>
      </c>
      <c r="G45" s="34">
        <v>-0.22014533893080415</v>
      </c>
      <c r="H45" s="34">
        <v>-0.21430268992246645</v>
      </c>
      <c r="I45" s="34">
        <v>-0.21479803848865131</v>
      </c>
      <c r="J45" s="34">
        <v>-0.2080623143018962</v>
      </c>
      <c r="K45" s="34">
        <v>-0.2093846081738166</v>
      </c>
      <c r="L45" s="34">
        <v>-0.21009669254253432</v>
      </c>
      <c r="M45" s="34">
        <v>-0.21009669254253432</v>
      </c>
      <c r="N45" s="34">
        <v>-0.21009669254253432</v>
      </c>
      <c r="O45" s="34">
        <v>-0.21009669254253432</v>
      </c>
      <c r="P45" s="34">
        <v>-0.21009669254253432</v>
      </c>
      <c r="Q45" s="34">
        <v>-0.21009669254253432</v>
      </c>
      <c r="R45" s="34">
        <v>-0.21009669254253432</v>
      </c>
      <c r="S45" s="34">
        <v>-0.21009669254253432</v>
      </c>
      <c r="T45" s="34">
        <v>-0.21009669254253432</v>
      </c>
      <c r="U45" s="34">
        <v>-0.21009669254253432</v>
      </c>
      <c r="V45" s="34">
        <v>-0.21009669254253432</v>
      </c>
      <c r="W45" s="34">
        <v>-0.21009669254253432</v>
      </c>
      <c r="X45" s="34">
        <v>-0.21009669254253432</v>
      </c>
      <c r="Y45" s="34">
        <v>-0.21009669254253432</v>
      </c>
      <c r="Z45" s="34">
        <v>-0.21009669254253432</v>
      </c>
      <c r="AA45" s="34">
        <v>-0.21009669254253432</v>
      </c>
      <c r="AB45" s="34">
        <v>-0.21009669254253432</v>
      </c>
      <c r="AC45" s="34">
        <v>-0.21009669254253432</v>
      </c>
      <c r="AD45" s="34">
        <v>-0.21009669254253432</v>
      </c>
      <c r="AE45" s="34">
        <v>-0.21009669254253432</v>
      </c>
      <c r="AF45" s="35">
        <v>-0.21009669254253432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-6.3097359906938502E-2</v>
      </c>
      <c r="D47" s="30">
        <v>-8.8049302291214077E-2</v>
      </c>
      <c r="E47" s="30">
        <v>-0.10655538791190898</v>
      </c>
      <c r="F47" s="30">
        <v>-0.11958593364105161</v>
      </c>
      <c r="G47" s="30">
        <v>-0.12879035435567815</v>
      </c>
      <c r="H47" s="30">
        <v>-0.14035397579044614</v>
      </c>
      <c r="I47" s="30">
        <v>-0.14821083482731415</v>
      </c>
      <c r="J47" s="30">
        <v>-0.15748171953595339</v>
      </c>
      <c r="K47" s="30">
        <v>-0.18024028540851961</v>
      </c>
      <c r="L47" s="30">
        <v>-0.21395830542433483</v>
      </c>
      <c r="M47" s="30">
        <v>-0.21395830542433483</v>
      </c>
      <c r="N47" s="30">
        <v>-0.21395830542433483</v>
      </c>
      <c r="O47" s="30">
        <v>-0.21395830542433483</v>
      </c>
      <c r="P47" s="30">
        <v>-0.21395830542433483</v>
      </c>
      <c r="Q47" s="30">
        <v>-0.21395830542433483</v>
      </c>
      <c r="R47" s="30">
        <v>-0.21395830542433483</v>
      </c>
      <c r="S47" s="30">
        <v>-0.21395830542433483</v>
      </c>
      <c r="T47" s="30">
        <v>-0.21395830542433483</v>
      </c>
      <c r="U47" s="30">
        <v>-0.21395830542433483</v>
      </c>
      <c r="V47" s="30">
        <v>-0.21395830542433483</v>
      </c>
      <c r="W47" s="30">
        <v>-0.21395830542433483</v>
      </c>
      <c r="X47" s="30">
        <v>-0.21395830542433483</v>
      </c>
      <c r="Y47" s="30">
        <v>-0.21395830542433483</v>
      </c>
      <c r="Z47" s="30">
        <v>-0.21395830542433483</v>
      </c>
      <c r="AA47" s="30">
        <v>-0.21395830542433483</v>
      </c>
      <c r="AB47" s="30">
        <v>-0.21395830542433483</v>
      </c>
      <c r="AC47" s="30">
        <v>-0.21395830542433483</v>
      </c>
      <c r="AD47" s="30">
        <v>-0.21395830542433483</v>
      </c>
      <c r="AE47" s="30">
        <v>-0.21395830542433483</v>
      </c>
      <c r="AF47" s="31">
        <v>-0.21395830542433483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3.6540350918421005E-2</v>
      </c>
      <c r="D53" s="30">
        <v>-2.670127062112472E-2</v>
      </c>
      <c r="E53" s="30">
        <v>-2.3864117346628789E-2</v>
      </c>
      <c r="F53" s="30">
        <v>-1.6924734671228722E-2</v>
      </c>
      <c r="G53" s="30">
        <v>-1.2770461479952774E-2</v>
      </c>
      <c r="H53" s="30">
        <v>-2.4696045303595482E-2</v>
      </c>
      <c r="I53" s="30">
        <v>-2.2130632674223487E-2</v>
      </c>
      <c r="J53" s="30">
        <v>-9.317705672204999E-4</v>
      </c>
      <c r="K53" s="30">
        <v>1.3147192650919079E-2</v>
      </c>
      <c r="L53" s="30">
        <v>2.0128217834389377E-2</v>
      </c>
      <c r="M53" s="30">
        <v>2.0128217834389377E-2</v>
      </c>
      <c r="N53" s="30">
        <v>2.0128217834389377E-2</v>
      </c>
      <c r="O53" s="30">
        <v>2.0128217834389377E-2</v>
      </c>
      <c r="P53" s="30">
        <v>2.0128217834389377E-2</v>
      </c>
      <c r="Q53" s="30">
        <v>2.0128217834389377E-2</v>
      </c>
      <c r="R53" s="30">
        <v>2.0128217834389377E-2</v>
      </c>
      <c r="S53" s="30">
        <v>2.0128217834389377E-2</v>
      </c>
      <c r="T53" s="30">
        <v>2.0128217834389377E-2</v>
      </c>
      <c r="U53" s="30">
        <v>2.0128217834389377E-2</v>
      </c>
      <c r="V53" s="30">
        <v>2.0128217834389377E-2</v>
      </c>
      <c r="W53" s="30">
        <v>2.0128217834389377E-2</v>
      </c>
      <c r="X53" s="30">
        <v>2.0128217834389377E-2</v>
      </c>
      <c r="Y53" s="30">
        <v>2.0128217834389377E-2</v>
      </c>
      <c r="Z53" s="30">
        <v>2.0128217834389377E-2</v>
      </c>
      <c r="AA53" s="30">
        <v>2.0128217834389377E-2</v>
      </c>
      <c r="AB53" s="30">
        <v>2.0128217834389377E-2</v>
      </c>
      <c r="AC53" s="30">
        <v>2.0128217834389377E-2</v>
      </c>
      <c r="AD53" s="30">
        <v>2.0128217834389377E-2</v>
      </c>
      <c r="AE53" s="30">
        <v>2.0128217834389377E-2</v>
      </c>
      <c r="AF53" s="31">
        <v>2.0128217834389377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-0.20842425974200063</v>
      </c>
      <c r="D63" s="30">
        <v>-0.21820209210101324</v>
      </c>
      <c r="E63" s="30">
        <v>-0.24335395235232821</v>
      </c>
      <c r="F63" s="30">
        <v>-0.2365772599172884</v>
      </c>
      <c r="G63" s="30">
        <v>-0.24396094713371635</v>
      </c>
      <c r="H63" s="30">
        <v>-0.21624584580232853</v>
      </c>
      <c r="I63" s="30">
        <v>-0.18939326233325407</v>
      </c>
      <c r="J63" s="30">
        <v>-0.17849528940136417</v>
      </c>
      <c r="K63" s="30">
        <v>-0.17439729299599177</v>
      </c>
      <c r="L63" s="30">
        <v>-0.20577465373215859</v>
      </c>
      <c r="M63" s="30">
        <v>-0.20577465373215859</v>
      </c>
      <c r="N63" s="30">
        <v>-0.20577465373215859</v>
      </c>
      <c r="O63" s="30">
        <v>-0.20577465373215859</v>
      </c>
      <c r="P63" s="30">
        <v>-0.20577465373215859</v>
      </c>
      <c r="Q63" s="30">
        <v>-0.20577465373215859</v>
      </c>
      <c r="R63" s="30">
        <v>-0.20577465373215859</v>
      </c>
      <c r="S63" s="30">
        <v>-0.20577465373215859</v>
      </c>
      <c r="T63" s="30">
        <v>-0.20577465373215859</v>
      </c>
      <c r="U63" s="30">
        <v>-0.20577465373215859</v>
      </c>
      <c r="V63" s="30">
        <v>-0.20577465373215859</v>
      </c>
      <c r="W63" s="30">
        <v>-0.20577465373215859</v>
      </c>
      <c r="X63" s="30">
        <v>-0.20577465373215859</v>
      </c>
      <c r="Y63" s="30">
        <v>-0.20577465373215859</v>
      </c>
      <c r="Z63" s="30">
        <v>-0.20577465373215859</v>
      </c>
      <c r="AA63" s="30">
        <v>-0.20577465373215859</v>
      </c>
      <c r="AB63" s="30">
        <v>-0.20577465373215859</v>
      </c>
      <c r="AC63" s="30">
        <v>-0.20577465373215859</v>
      </c>
      <c r="AD63" s="30">
        <v>-0.20577465373215859</v>
      </c>
      <c r="AE63" s="30">
        <v>-0.20577465373215859</v>
      </c>
      <c r="AF63" s="31">
        <v>-0.20577465373215859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59</v>
      </c>
      <c r="R11" s="71">
        <v>2.37</v>
      </c>
      <c r="S11" s="71">
        <v>12.25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5</v>
      </c>
      <c r="AA11" s="71">
        <v>1.97</v>
      </c>
      <c r="AB11" s="71">
        <v>4.96</v>
      </c>
      <c r="AC11" s="71">
        <v>12.2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5</v>
      </c>
      <c r="R12" s="72">
        <v>2.35</v>
      </c>
      <c r="S12" s="72">
        <v>9.82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3</v>
      </c>
      <c r="AA12" s="72">
        <v>1.96</v>
      </c>
      <c r="AB12" s="72">
        <v>4.95</v>
      </c>
      <c r="AC12" s="72">
        <v>9.8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69</v>
      </c>
      <c r="R13" s="72">
        <v>2.29</v>
      </c>
      <c r="S13" s="72">
        <v>7.98</v>
      </c>
      <c r="T13" s="1"/>
      <c r="U13" s="1"/>
      <c r="V13" s="7">
        <v>3</v>
      </c>
      <c r="W13" s="72">
        <v>0.02</v>
      </c>
      <c r="X13" s="72">
        <v>0.05</v>
      </c>
      <c r="Y13" s="72">
        <v>0.14000000000000001</v>
      </c>
      <c r="Z13" s="72">
        <v>0.76</v>
      </c>
      <c r="AA13" s="72">
        <v>1.91</v>
      </c>
      <c r="AB13" s="72">
        <v>4.9000000000000004</v>
      </c>
      <c r="AC13" s="72">
        <v>7.98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72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7</v>
      </c>
      <c r="AA14" s="72">
        <v>1.89</v>
      </c>
      <c r="AB14" s="72">
        <v>4.88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4</v>
      </c>
      <c r="R15" s="72">
        <v>2.11</v>
      </c>
      <c r="S15" s="72">
        <v>5.52</v>
      </c>
      <c r="T15" s="1"/>
      <c r="U15" s="1"/>
      <c r="V15" s="7">
        <v>5</v>
      </c>
      <c r="W15" s="72">
        <v>0.04</v>
      </c>
      <c r="X15" s="72">
        <v>0.06</v>
      </c>
      <c r="Y15" s="72">
        <v>0.19</v>
      </c>
      <c r="Z15" s="72">
        <v>0.8</v>
      </c>
      <c r="AA15" s="72">
        <v>1.88</v>
      </c>
      <c r="AB15" s="72">
        <v>4.87</v>
      </c>
      <c r="AC15" s="72">
        <v>5.52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6</v>
      </c>
      <c r="R16" s="72">
        <v>2.0099999999999998</v>
      </c>
      <c r="S16" s="72">
        <v>4.7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4</v>
      </c>
      <c r="AA16" s="72">
        <v>1.87</v>
      </c>
      <c r="AB16" s="72">
        <v>4.87</v>
      </c>
      <c r="AC16" s="72">
        <v>4.8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</v>
      </c>
      <c r="Q17" s="72">
        <v>0.76</v>
      </c>
      <c r="R17" s="72">
        <v>1.91</v>
      </c>
      <c r="S17" s="72">
        <v>4.05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6</v>
      </c>
      <c r="AA17" s="72">
        <v>1.87</v>
      </c>
      <c r="AB17" s="72">
        <v>4.8600000000000003</v>
      </c>
      <c r="AC17" s="72">
        <v>4.860000000000000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6</v>
      </c>
      <c r="R18" s="72">
        <v>1.81</v>
      </c>
      <c r="S18" s="72">
        <v>3.53</v>
      </c>
      <c r="T18" s="1"/>
      <c r="U18" s="1"/>
      <c r="V18" s="7">
        <v>8</v>
      </c>
      <c r="W18" s="72">
        <v>7.0000000000000007E-2</v>
      </c>
      <c r="X18" s="72">
        <v>0.09</v>
      </c>
      <c r="Y18" s="72">
        <v>0.23</v>
      </c>
      <c r="Z18" s="72">
        <v>0.85</v>
      </c>
      <c r="AA18" s="72">
        <v>1.87</v>
      </c>
      <c r="AB18" s="72">
        <v>4.8600000000000003</v>
      </c>
      <c r="AC18" s="72">
        <v>4.860000000000000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6</v>
      </c>
      <c r="R19" s="72">
        <v>1.71</v>
      </c>
      <c r="S19" s="72">
        <v>3.11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7</v>
      </c>
      <c r="AB19" s="72">
        <v>4.8600000000000003</v>
      </c>
      <c r="AC19" s="72">
        <v>4.8600000000000003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2</v>
      </c>
      <c r="Q20" s="72">
        <v>0.75</v>
      </c>
      <c r="R20" s="72">
        <v>1.62</v>
      </c>
      <c r="S20" s="72">
        <v>2.76</v>
      </c>
      <c r="T20" s="1"/>
      <c r="U20" s="1"/>
      <c r="V20" s="7">
        <v>10</v>
      </c>
      <c r="W20" s="72">
        <v>0.08</v>
      </c>
      <c r="X20" s="72">
        <v>0.1</v>
      </c>
      <c r="Y20" s="72">
        <v>0.24</v>
      </c>
      <c r="Z20" s="72">
        <v>0.85</v>
      </c>
      <c r="AA20" s="72">
        <v>1.87</v>
      </c>
      <c r="AB20" s="72">
        <v>4.8600000000000003</v>
      </c>
      <c r="AC20" s="72">
        <v>4.8600000000000003</v>
      </c>
      <c r="AD20" s="1"/>
      <c r="AE20" s="1"/>
      <c r="AF20" s="7">
        <v>10</v>
      </c>
      <c r="AG20" s="72">
        <v>0.04</v>
      </c>
      <c r="AH20" s="72">
        <v>0.05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4</v>
      </c>
      <c r="R21" s="72">
        <v>1.53</v>
      </c>
      <c r="S21" s="72">
        <v>2.46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5</v>
      </c>
      <c r="AA21" s="72">
        <v>1.87</v>
      </c>
      <c r="AB21" s="72">
        <v>4.8600000000000003</v>
      </c>
      <c r="AC21" s="72">
        <v>4.8600000000000003</v>
      </c>
      <c r="AD21" s="1"/>
      <c r="AE21" s="1"/>
      <c r="AF21" s="7">
        <v>11</v>
      </c>
      <c r="AG21" s="72">
        <v>0.04</v>
      </c>
      <c r="AH21" s="72">
        <v>0.06</v>
      </c>
      <c r="AI21" s="72">
        <v>0.11</v>
      </c>
      <c r="AJ21" s="72">
        <v>0.11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2</v>
      </c>
      <c r="R22" s="72">
        <v>1.45</v>
      </c>
      <c r="S22" s="72">
        <v>2.21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5</v>
      </c>
      <c r="AA22" s="72">
        <v>1.87</v>
      </c>
      <c r="AB22" s="72">
        <v>4.8600000000000003</v>
      </c>
      <c r="AC22" s="72">
        <v>4.860000000000000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3</v>
      </c>
      <c r="Q23" s="72">
        <v>0.71</v>
      </c>
      <c r="R23" s="72">
        <v>1.37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5</v>
      </c>
      <c r="Z23" s="72">
        <v>0.85</v>
      </c>
      <c r="AA23" s="72">
        <v>1.87</v>
      </c>
      <c r="AB23" s="72">
        <v>4.8600000000000003</v>
      </c>
      <c r="AC23" s="72">
        <v>4.860000000000000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5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09</v>
      </c>
      <c r="P24" s="72">
        <v>0.24</v>
      </c>
      <c r="Q24" s="72">
        <v>0.69</v>
      </c>
      <c r="R24" s="72">
        <v>1.29</v>
      </c>
      <c r="S24" s="72">
        <v>1.81</v>
      </c>
      <c r="T24" s="1"/>
      <c r="U24" s="1"/>
      <c r="V24" s="7">
        <v>14</v>
      </c>
      <c r="W24" s="72">
        <v>0.11</v>
      </c>
      <c r="X24" s="72">
        <v>0.14000000000000001</v>
      </c>
      <c r="Y24" s="72">
        <v>0.25</v>
      </c>
      <c r="Z24" s="72">
        <v>0.85</v>
      </c>
      <c r="AA24" s="72">
        <v>1.88</v>
      </c>
      <c r="AB24" s="72">
        <v>4.87</v>
      </c>
      <c r="AC24" s="72">
        <v>4.87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000000000000003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7</v>
      </c>
      <c r="R25" s="72">
        <v>1.22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5</v>
      </c>
      <c r="Z25" s="72">
        <v>0.86</v>
      </c>
      <c r="AA25" s="72">
        <v>1.88</v>
      </c>
      <c r="AB25" s="72">
        <v>4.87</v>
      </c>
      <c r="AC25" s="72">
        <v>4.8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1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6</v>
      </c>
      <c r="R26" s="72">
        <v>1.1499999999999999</v>
      </c>
      <c r="S26" s="72">
        <v>1.5</v>
      </c>
      <c r="T26" s="1"/>
      <c r="U26" s="1"/>
      <c r="V26" s="7">
        <v>16</v>
      </c>
      <c r="W26" s="72">
        <v>0.13</v>
      </c>
      <c r="X26" s="72">
        <v>0.15</v>
      </c>
      <c r="Y26" s="72">
        <v>0.26</v>
      </c>
      <c r="Z26" s="72">
        <v>0.86</v>
      </c>
      <c r="AA26" s="72">
        <v>1.88</v>
      </c>
      <c r="AB26" s="72">
        <v>4.87</v>
      </c>
      <c r="AC26" s="72">
        <v>4.87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7</v>
      </c>
      <c r="AK26" s="72">
        <v>0.34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4</v>
      </c>
      <c r="R27" s="72">
        <v>1.09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7</v>
      </c>
      <c r="Z27" s="72">
        <v>0.86</v>
      </c>
      <c r="AA27" s="72">
        <v>1.88</v>
      </c>
      <c r="AB27" s="72">
        <v>4.87</v>
      </c>
      <c r="AC27" s="72">
        <v>4.87</v>
      </c>
      <c r="AD27" s="1"/>
      <c r="AE27" s="1"/>
      <c r="AF27" s="7">
        <v>17</v>
      </c>
      <c r="AG27" s="72">
        <v>0.08</v>
      </c>
      <c r="AH27" s="72">
        <v>0.09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2</v>
      </c>
      <c r="R28" s="72">
        <v>1.03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28000000000000003</v>
      </c>
      <c r="Z28" s="72">
        <v>0.87</v>
      </c>
      <c r="AA28" s="72">
        <v>1.89</v>
      </c>
      <c r="AB28" s="72">
        <v>4.88</v>
      </c>
      <c r="AC28" s="72">
        <v>4.88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</v>
      </c>
      <c r="R29" s="72">
        <v>0.97</v>
      </c>
      <c r="S29" s="72">
        <v>1.1599999999999999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</v>
      </c>
      <c r="Z29" s="72">
        <v>0.87</v>
      </c>
      <c r="AA29" s="72">
        <v>1.89</v>
      </c>
      <c r="AB29" s="72">
        <v>4.88</v>
      </c>
      <c r="AC29" s="72">
        <v>4.88</v>
      </c>
      <c r="AD29" s="1"/>
      <c r="AE29" s="1"/>
      <c r="AF29" s="7">
        <v>19</v>
      </c>
      <c r="AG29" s="72">
        <v>0.09</v>
      </c>
      <c r="AH29" s="72">
        <v>0.11</v>
      </c>
      <c r="AI29" s="72">
        <v>0.19</v>
      </c>
      <c r="AJ29" s="72">
        <v>0.21</v>
      </c>
      <c r="AK29" s="72">
        <v>0.42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7999999999999996</v>
      </c>
      <c r="R30" s="72">
        <v>0.92</v>
      </c>
      <c r="S30" s="72">
        <v>1.07</v>
      </c>
      <c r="T30" s="1"/>
      <c r="U30" s="1"/>
      <c r="V30" s="7">
        <v>20</v>
      </c>
      <c r="W30" s="72">
        <v>0.15</v>
      </c>
      <c r="X30" s="72">
        <v>0.18</v>
      </c>
      <c r="Y30" s="72">
        <v>0.31</v>
      </c>
      <c r="Z30" s="72">
        <v>0.88</v>
      </c>
      <c r="AA30" s="72">
        <v>1.9</v>
      </c>
      <c r="AB30" s="72">
        <v>4.8899999999999997</v>
      </c>
      <c r="AC30" s="72">
        <v>4.8899999999999997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2</v>
      </c>
      <c r="AK30" s="72">
        <v>0.45</v>
      </c>
      <c r="AL30" s="72">
        <v>0.13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000000000000005</v>
      </c>
      <c r="R31" s="72">
        <v>0.87</v>
      </c>
      <c r="S31" s="72">
        <v>0.99</v>
      </c>
      <c r="T31" s="1"/>
      <c r="U31" s="1"/>
      <c r="V31" s="7">
        <v>21</v>
      </c>
      <c r="W31" s="72">
        <v>0.16</v>
      </c>
      <c r="X31" s="72">
        <v>0.19</v>
      </c>
      <c r="Y31" s="72">
        <v>0.32</v>
      </c>
      <c r="Z31" s="72">
        <v>0.88</v>
      </c>
      <c r="AA31" s="72">
        <v>1.9</v>
      </c>
      <c r="AB31" s="72">
        <v>4.8899999999999997</v>
      </c>
      <c r="AC31" s="72">
        <v>4.8899999999999997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7</v>
      </c>
      <c r="AL31" s="72">
        <v>0.15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5000000000000004</v>
      </c>
      <c r="R32" s="72">
        <v>0.83</v>
      </c>
      <c r="S32" s="72">
        <v>0.92</v>
      </c>
      <c r="T32" s="1"/>
      <c r="U32" s="1"/>
      <c r="V32" s="7">
        <v>22</v>
      </c>
      <c r="W32" s="72">
        <v>0.17</v>
      </c>
      <c r="X32" s="72">
        <v>0.2</v>
      </c>
      <c r="Y32" s="72">
        <v>0.33</v>
      </c>
      <c r="Z32" s="72">
        <v>0.89</v>
      </c>
      <c r="AA32" s="72">
        <v>1.91</v>
      </c>
      <c r="AB32" s="72">
        <v>4.9000000000000004</v>
      </c>
      <c r="AC32" s="72">
        <v>4.9000000000000004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49</v>
      </c>
      <c r="AL32" s="72">
        <v>0.17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8</v>
      </c>
      <c r="S33" s="72">
        <v>0.85</v>
      </c>
      <c r="T33" s="1"/>
      <c r="U33" s="1"/>
      <c r="V33" s="7">
        <v>23</v>
      </c>
      <c r="W33" s="72">
        <v>0.18</v>
      </c>
      <c r="X33" s="72">
        <v>0.21</v>
      </c>
      <c r="Y33" s="72">
        <v>0.34</v>
      </c>
      <c r="Z33" s="72">
        <v>0.89</v>
      </c>
      <c r="AA33" s="72">
        <v>1.91</v>
      </c>
      <c r="AB33" s="72">
        <v>4.9000000000000004</v>
      </c>
      <c r="AC33" s="72">
        <v>4.9000000000000004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6</v>
      </c>
      <c r="AK33" s="72">
        <v>0.51</v>
      </c>
      <c r="AL33" s="72">
        <v>0.19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1</v>
      </c>
      <c r="P34" s="72">
        <v>0.24</v>
      </c>
      <c r="Q34" s="72">
        <v>0.51</v>
      </c>
      <c r="R34" s="72">
        <v>0.74</v>
      </c>
      <c r="S34" s="72">
        <v>0.79</v>
      </c>
      <c r="T34" s="1"/>
      <c r="U34" s="1"/>
      <c r="V34" s="7">
        <v>24</v>
      </c>
      <c r="W34" s="72">
        <v>0.18</v>
      </c>
      <c r="X34" s="72">
        <v>0.21</v>
      </c>
      <c r="Y34" s="72">
        <v>0.35</v>
      </c>
      <c r="Z34" s="72">
        <v>0.89</v>
      </c>
      <c r="AA34" s="72">
        <v>1.91</v>
      </c>
      <c r="AB34" s="72">
        <v>4.9000000000000004</v>
      </c>
      <c r="AC34" s="72">
        <v>4.9000000000000004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7</v>
      </c>
      <c r="AK34" s="72">
        <v>0.53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3</v>
      </c>
      <c r="Q35" s="72">
        <v>0.49</v>
      </c>
      <c r="R35" s="72">
        <v>0.7</v>
      </c>
      <c r="S35" s="72">
        <v>0.74</v>
      </c>
      <c r="T35" s="1"/>
      <c r="U35" s="1"/>
      <c r="V35" s="7">
        <v>25</v>
      </c>
      <c r="W35" s="72">
        <v>0.19</v>
      </c>
      <c r="X35" s="72">
        <v>0.22</v>
      </c>
      <c r="Y35" s="72">
        <v>0.37</v>
      </c>
      <c r="Z35" s="72">
        <v>0.89</v>
      </c>
      <c r="AA35" s="72">
        <v>1.91</v>
      </c>
      <c r="AB35" s="72">
        <v>4.9000000000000004</v>
      </c>
      <c r="AC35" s="72">
        <v>4.900000000000000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5000000000000004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69</v>
      </c>
      <c r="T36" s="1"/>
      <c r="U36" s="1"/>
      <c r="V36" s="7">
        <v>26</v>
      </c>
      <c r="W36" s="72">
        <v>0.19</v>
      </c>
      <c r="X36" s="72">
        <v>0.22</v>
      </c>
      <c r="Y36" s="72">
        <v>0.38</v>
      </c>
      <c r="Z36" s="72">
        <v>0.89</v>
      </c>
      <c r="AA36" s="72">
        <v>1.91</v>
      </c>
      <c r="AB36" s="72">
        <v>4.9000000000000004</v>
      </c>
      <c r="AC36" s="72">
        <v>4.9000000000000004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6</v>
      </c>
      <c r="AJ36" s="72">
        <v>0.3</v>
      </c>
      <c r="AK36" s="72">
        <v>0.56999999999999995</v>
      </c>
      <c r="AL36" s="72">
        <v>0.24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6</v>
      </c>
      <c r="R37" s="72">
        <v>0.63</v>
      </c>
      <c r="S37" s="72">
        <v>0.64</v>
      </c>
      <c r="T37" s="1"/>
      <c r="U37" s="1"/>
      <c r="V37" s="7">
        <v>27</v>
      </c>
      <c r="W37" s="72">
        <v>0.2</v>
      </c>
      <c r="X37" s="72">
        <v>0.23</v>
      </c>
      <c r="Y37" s="72">
        <v>0.39</v>
      </c>
      <c r="Z37" s="72">
        <v>0.89</v>
      </c>
      <c r="AA37" s="72">
        <v>1.91</v>
      </c>
      <c r="AB37" s="72">
        <v>4.9000000000000004</v>
      </c>
      <c r="AC37" s="72">
        <v>4.900000000000000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1</v>
      </c>
      <c r="AK37" s="72">
        <v>0.57999999999999996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</v>
      </c>
      <c r="S38" s="72">
        <v>0.6</v>
      </c>
      <c r="T38" s="1"/>
      <c r="U38" s="1"/>
      <c r="V38" s="7">
        <v>28</v>
      </c>
      <c r="W38" s="72">
        <v>0.2</v>
      </c>
      <c r="X38" s="72">
        <v>0.25</v>
      </c>
      <c r="Y38" s="72">
        <v>0.4</v>
      </c>
      <c r="Z38" s="72">
        <v>0.89</v>
      </c>
      <c r="AA38" s="72">
        <v>1.91</v>
      </c>
      <c r="AB38" s="72">
        <v>4.9000000000000004</v>
      </c>
      <c r="AC38" s="72">
        <v>4.900000000000000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000000000000003</v>
      </c>
      <c r="AJ38" s="72">
        <v>0.32</v>
      </c>
      <c r="AK38" s="72">
        <v>0.6</v>
      </c>
      <c r="AL38" s="72">
        <v>0.27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2</v>
      </c>
      <c r="Q39" s="72">
        <v>0.43</v>
      </c>
      <c r="R39" s="72">
        <v>0.56999999999999995</v>
      </c>
      <c r="S39" s="72">
        <v>0.56000000000000005</v>
      </c>
      <c r="T39" s="1"/>
      <c r="U39" s="1"/>
      <c r="V39" s="7">
        <v>29</v>
      </c>
      <c r="W39" s="72">
        <v>0.21</v>
      </c>
      <c r="X39" s="72">
        <v>0.25</v>
      </c>
      <c r="Y39" s="72">
        <v>0.41</v>
      </c>
      <c r="Z39" s="72">
        <v>0.89</v>
      </c>
      <c r="AA39" s="72">
        <v>1.91</v>
      </c>
      <c r="AB39" s="72">
        <v>4.9000000000000004</v>
      </c>
      <c r="AC39" s="72">
        <v>4.9000000000000004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1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2</v>
      </c>
      <c r="Z40" s="73">
        <v>0.89</v>
      </c>
      <c r="AA40" s="73">
        <v>1.91</v>
      </c>
      <c r="AB40" s="73">
        <v>4.9000000000000004</v>
      </c>
      <c r="AC40" s="73">
        <v>4.9000000000000004</v>
      </c>
      <c r="AD40" s="1"/>
      <c r="AE40" s="1"/>
      <c r="AF40" s="9">
        <v>30</v>
      </c>
      <c r="AG40" s="73">
        <v>0.15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</v>
      </c>
      <c r="Q51" s="71">
        <v>0.47</v>
      </c>
      <c r="R51" s="71">
        <v>2.93</v>
      </c>
      <c r="S51" s="71">
        <v>30.16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2.93</v>
      </c>
      <c r="AC51" s="71">
        <v>30.1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7999999999999996</v>
      </c>
      <c r="R52" s="72">
        <v>3.33</v>
      </c>
      <c r="S52" s="72">
        <v>22.5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3</v>
      </c>
      <c r="AA52" s="72">
        <v>1.3</v>
      </c>
      <c r="AB52" s="72">
        <v>3.33</v>
      </c>
      <c r="AC52" s="72">
        <v>22.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69</v>
      </c>
      <c r="R53" s="72">
        <v>3.48</v>
      </c>
      <c r="S53" s="72">
        <v>17.010000000000002</v>
      </c>
      <c r="T53" s="1"/>
      <c r="U53" s="1"/>
      <c r="V53" s="7">
        <v>3</v>
      </c>
      <c r="W53" s="72">
        <v>0.01</v>
      </c>
      <c r="X53" s="72">
        <v>0.01</v>
      </c>
      <c r="Y53" s="72">
        <v>0.08</v>
      </c>
      <c r="Z53" s="72">
        <v>0.16</v>
      </c>
      <c r="AA53" s="72">
        <v>1.24</v>
      </c>
      <c r="AB53" s="72">
        <v>3.48</v>
      </c>
      <c r="AC53" s="72">
        <v>17.01000000000000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5</v>
      </c>
      <c r="Q54" s="72">
        <v>0.79</v>
      </c>
      <c r="R54" s="72">
        <v>3.48</v>
      </c>
      <c r="S54" s="72">
        <v>13.16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19</v>
      </c>
      <c r="AA54" s="72">
        <v>1.21</v>
      </c>
      <c r="AB54" s="72">
        <v>3.48</v>
      </c>
      <c r="AC54" s="72">
        <v>13.1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5</v>
      </c>
      <c r="P55" s="72">
        <v>0.17</v>
      </c>
      <c r="Q55" s="72">
        <v>0.86</v>
      </c>
      <c r="R55" s="72">
        <v>3.4</v>
      </c>
      <c r="S55" s="72">
        <v>10.4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1</v>
      </c>
      <c r="AA55" s="72">
        <v>1.2</v>
      </c>
      <c r="AB55" s="72">
        <v>3.4</v>
      </c>
      <c r="AC55" s="72">
        <v>10.44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3</v>
      </c>
      <c r="R56" s="72">
        <v>3.27</v>
      </c>
      <c r="S56" s="72">
        <v>8.470000000000000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4</v>
      </c>
      <c r="AA56" s="72">
        <v>1.19</v>
      </c>
      <c r="AB56" s="72">
        <v>3.27</v>
      </c>
      <c r="AC56" s="72">
        <v>8.4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</v>
      </c>
      <c r="Q57" s="72">
        <v>0.98</v>
      </c>
      <c r="R57" s="72">
        <v>3.11</v>
      </c>
      <c r="S57" s="72">
        <v>7.01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6</v>
      </c>
      <c r="AA57" s="72">
        <v>1.19</v>
      </c>
      <c r="AB57" s="72">
        <v>3.11</v>
      </c>
      <c r="AC57" s="72">
        <v>7.0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1</v>
      </c>
      <c r="R58" s="72">
        <v>2.95</v>
      </c>
      <c r="S58" s="72">
        <v>5.89</v>
      </c>
      <c r="T58" s="1"/>
      <c r="U58" s="1"/>
      <c r="V58" s="7">
        <v>8</v>
      </c>
      <c r="W58" s="72">
        <v>0.02</v>
      </c>
      <c r="X58" s="72">
        <v>0.06</v>
      </c>
      <c r="Y58" s="72">
        <v>0.21</v>
      </c>
      <c r="Z58" s="72">
        <v>0.28999999999999998</v>
      </c>
      <c r="AA58" s="72">
        <v>1.19</v>
      </c>
      <c r="AB58" s="72">
        <v>2.95</v>
      </c>
      <c r="AC58" s="72">
        <v>5.8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3</v>
      </c>
      <c r="R59" s="72">
        <v>2.78</v>
      </c>
      <c r="S59" s="72">
        <v>5.0199999999999996</v>
      </c>
      <c r="T59" s="1"/>
      <c r="U59" s="1"/>
      <c r="V59" s="7">
        <v>9</v>
      </c>
      <c r="W59" s="72">
        <v>0.04</v>
      </c>
      <c r="X59" s="72">
        <v>7.0000000000000007E-2</v>
      </c>
      <c r="Y59" s="72">
        <v>0.24</v>
      </c>
      <c r="Z59" s="72">
        <v>0.31</v>
      </c>
      <c r="AA59" s="72">
        <v>1.19</v>
      </c>
      <c r="AB59" s="72">
        <v>2.78</v>
      </c>
      <c r="AC59" s="72">
        <v>5.0199999999999996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5</v>
      </c>
      <c r="Q60" s="72">
        <v>1.05</v>
      </c>
      <c r="R60" s="72">
        <v>2.62</v>
      </c>
      <c r="S60" s="72">
        <v>4.32</v>
      </c>
      <c r="T60" s="1"/>
      <c r="U60" s="1"/>
      <c r="V60" s="7">
        <v>10</v>
      </c>
      <c r="W60" s="72">
        <v>0.04</v>
      </c>
      <c r="X60" s="72">
        <v>0.08</v>
      </c>
      <c r="Y60" s="72">
        <v>0.27</v>
      </c>
      <c r="Z60" s="72">
        <v>0.33</v>
      </c>
      <c r="AA60" s="72">
        <v>1.19</v>
      </c>
      <c r="AB60" s="72">
        <v>2.62</v>
      </c>
      <c r="AC60" s="72">
        <v>4.32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09</v>
      </c>
      <c r="P61" s="72">
        <v>0.27</v>
      </c>
      <c r="Q61" s="72">
        <v>1.05</v>
      </c>
      <c r="R61" s="72">
        <v>2.46</v>
      </c>
      <c r="S61" s="72">
        <v>3.76</v>
      </c>
      <c r="T61" s="1"/>
      <c r="U61" s="1"/>
      <c r="V61" s="7">
        <v>11</v>
      </c>
      <c r="W61" s="72">
        <v>0.04</v>
      </c>
      <c r="X61" s="72">
        <v>0.09</v>
      </c>
      <c r="Y61" s="72">
        <v>0.28000000000000003</v>
      </c>
      <c r="Z61" s="72">
        <v>0.36</v>
      </c>
      <c r="AA61" s="72">
        <v>1.19</v>
      </c>
      <c r="AB61" s="72">
        <v>2.46</v>
      </c>
      <c r="AC61" s="72">
        <v>3.76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5</v>
      </c>
      <c r="R62" s="72">
        <v>2.31</v>
      </c>
      <c r="S62" s="72">
        <v>3.29</v>
      </c>
      <c r="T62" s="1"/>
      <c r="U62" s="1"/>
      <c r="V62" s="7">
        <v>12</v>
      </c>
      <c r="W62" s="72">
        <v>0.04</v>
      </c>
      <c r="X62" s="72">
        <v>0.09</v>
      </c>
      <c r="Y62" s="72">
        <v>0.31</v>
      </c>
      <c r="Z62" s="72">
        <v>0.38</v>
      </c>
      <c r="AA62" s="72">
        <v>1.19</v>
      </c>
      <c r="AB62" s="72">
        <v>2.31</v>
      </c>
      <c r="AC62" s="72">
        <v>3.2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28999999999999998</v>
      </c>
      <c r="Q63" s="72">
        <v>1.05</v>
      </c>
      <c r="R63" s="72">
        <v>2.16</v>
      </c>
      <c r="S63" s="72">
        <v>2.9</v>
      </c>
      <c r="T63" s="1"/>
      <c r="U63" s="1"/>
      <c r="V63" s="7">
        <v>13</v>
      </c>
      <c r="W63" s="72">
        <v>0.04</v>
      </c>
      <c r="X63" s="72">
        <v>0.11</v>
      </c>
      <c r="Y63" s="72">
        <v>0.34</v>
      </c>
      <c r="Z63" s="72">
        <v>0.4</v>
      </c>
      <c r="AA63" s="72">
        <v>1.19</v>
      </c>
      <c r="AB63" s="72">
        <v>2.16</v>
      </c>
      <c r="AC63" s="72">
        <v>2.9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</v>
      </c>
      <c r="Q64" s="72">
        <v>1.03</v>
      </c>
      <c r="R64" s="72">
        <v>2.02</v>
      </c>
      <c r="S64" s="72">
        <v>2.57</v>
      </c>
      <c r="T64" s="1"/>
      <c r="U64" s="1"/>
      <c r="V64" s="7">
        <v>14</v>
      </c>
      <c r="W64" s="72">
        <v>0.05</v>
      </c>
      <c r="X64" s="72">
        <v>0.11</v>
      </c>
      <c r="Y64" s="72">
        <v>0.36</v>
      </c>
      <c r="Z64" s="72">
        <v>0.42</v>
      </c>
      <c r="AA64" s="72">
        <v>1.19</v>
      </c>
      <c r="AB64" s="72">
        <v>2.13</v>
      </c>
      <c r="AC64" s="72">
        <v>2.57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2</v>
      </c>
      <c r="P65" s="72">
        <v>0.31</v>
      </c>
      <c r="Q65" s="72">
        <v>1.02</v>
      </c>
      <c r="R65" s="72">
        <v>1.9</v>
      </c>
      <c r="S65" s="72">
        <v>2.29</v>
      </c>
      <c r="T65" s="1"/>
      <c r="U65" s="1"/>
      <c r="V65" s="7">
        <v>15</v>
      </c>
      <c r="W65" s="72">
        <v>0.06</v>
      </c>
      <c r="X65" s="72">
        <v>0.13</v>
      </c>
      <c r="Y65" s="72">
        <v>0.38</v>
      </c>
      <c r="Z65" s="72">
        <v>0.44</v>
      </c>
      <c r="AA65" s="72">
        <v>1.2</v>
      </c>
      <c r="AB65" s="72">
        <v>2.13</v>
      </c>
      <c r="AC65" s="72">
        <v>2.29</v>
      </c>
      <c r="AD65" s="1"/>
      <c r="AE65" s="1"/>
      <c r="AF65" s="7">
        <v>15</v>
      </c>
      <c r="AG65" s="72">
        <v>0.04</v>
      </c>
      <c r="AH65" s="72">
        <v>0.08</v>
      </c>
      <c r="AI65" s="72">
        <v>0.26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1</v>
      </c>
      <c r="R66" s="72">
        <v>1.78</v>
      </c>
      <c r="S66" s="72">
        <v>2.04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6</v>
      </c>
      <c r="AA66" s="72">
        <v>1.2</v>
      </c>
      <c r="AB66" s="72">
        <v>2.13</v>
      </c>
      <c r="AC66" s="72">
        <v>2.13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8</v>
      </c>
      <c r="R67" s="72">
        <v>1.66</v>
      </c>
      <c r="S67" s="72">
        <v>1.84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49</v>
      </c>
      <c r="AA67" s="72">
        <v>1.2</v>
      </c>
      <c r="AB67" s="72">
        <v>2.14</v>
      </c>
      <c r="AC67" s="72">
        <v>2.1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3</v>
      </c>
      <c r="Q68" s="72">
        <v>0.95</v>
      </c>
      <c r="R68" s="72">
        <v>1.56</v>
      </c>
      <c r="S68" s="72">
        <v>1.66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</v>
      </c>
      <c r="AA68" s="72">
        <v>1.21</v>
      </c>
      <c r="AB68" s="72">
        <v>2.14</v>
      </c>
      <c r="AC68" s="72">
        <v>2.14</v>
      </c>
      <c r="AD68" s="1"/>
      <c r="AE68" s="1"/>
      <c r="AF68" s="7">
        <v>18</v>
      </c>
      <c r="AG68" s="72">
        <v>0.04</v>
      </c>
      <c r="AH68" s="72">
        <v>0.09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3</v>
      </c>
      <c r="R69" s="72">
        <v>1.46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6</v>
      </c>
      <c r="Y69" s="72">
        <v>0.48</v>
      </c>
      <c r="Z69" s="72">
        <v>0.52</v>
      </c>
      <c r="AA69" s="72">
        <v>1.22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</v>
      </c>
      <c r="R70" s="72">
        <v>1.37</v>
      </c>
      <c r="S70" s="72">
        <v>1.35</v>
      </c>
      <c r="T70" s="1"/>
      <c r="U70" s="1"/>
      <c r="V70" s="7">
        <v>20</v>
      </c>
      <c r="W70" s="72">
        <v>7.0000000000000007E-2</v>
      </c>
      <c r="X70" s="72">
        <v>0.16</v>
      </c>
      <c r="Y70" s="72">
        <v>0.5</v>
      </c>
      <c r="Z70" s="72">
        <v>0.55000000000000004</v>
      </c>
      <c r="AA70" s="72">
        <v>1.24</v>
      </c>
      <c r="AB70" s="72">
        <v>2.15</v>
      </c>
      <c r="AC70" s="72">
        <v>2.15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8</v>
      </c>
      <c r="R71" s="72">
        <v>1.28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8</v>
      </c>
      <c r="Y71" s="72">
        <v>0.53</v>
      </c>
      <c r="Z71" s="72">
        <v>0.56999999999999995</v>
      </c>
      <c r="AA71" s="72">
        <v>1.26</v>
      </c>
      <c r="AB71" s="72">
        <v>2.16</v>
      </c>
      <c r="AC71" s="72">
        <v>2.16</v>
      </c>
      <c r="AD71" s="1"/>
      <c r="AE71" s="1"/>
      <c r="AF71" s="7">
        <v>21</v>
      </c>
      <c r="AG71" s="72">
        <v>0.04</v>
      </c>
      <c r="AH71" s="72">
        <v>0.1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5</v>
      </c>
      <c r="Q72" s="72">
        <v>0.85</v>
      </c>
      <c r="R72" s="72">
        <v>1.2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57999999999999996</v>
      </c>
      <c r="AA72" s="72">
        <v>1.28</v>
      </c>
      <c r="AB72" s="72">
        <v>2.16</v>
      </c>
      <c r="AC72" s="72">
        <v>2.16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2</v>
      </c>
      <c r="R73" s="72">
        <v>1.12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9</v>
      </c>
      <c r="Y73" s="72">
        <v>0.57999999999999996</v>
      </c>
      <c r="Z73" s="72">
        <v>0.6</v>
      </c>
      <c r="AA73" s="72">
        <v>1.29</v>
      </c>
      <c r="AB73" s="72">
        <v>2.16</v>
      </c>
      <c r="AC73" s="72">
        <v>2.16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8</v>
      </c>
      <c r="P74" s="72">
        <v>0.36</v>
      </c>
      <c r="Q74" s="72">
        <v>0.79</v>
      </c>
      <c r="R74" s="72">
        <v>1.06</v>
      </c>
      <c r="S74" s="72">
        <v>0.93</v>
      </c>
      <c r="T74" s="1"/>
      <c r="U74" s="1"/>
      <c r="V74" s="7">
        <v>24</v>
      </c>
      <c r="W74" s="72">
        <v>0.08</v>
      </c>
      <c r="X74" s="72">
        <v>0.21</v>
      </c>
      <c r="Y74" s="72">
        <v>0.6</v>
      </c>
      <c r="Z74" s="72">
        <v>0.63</v>
      </c>
      <c r="AA74" s="72">
        <v>1.3</v>
      </c>
      <c r="AB74" s="72">
        <v>2.16</v>
      </c>
      <c r="AC74" s="72">
        <v>2.16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09</v>
      </c>
      <c r="X75" s="72">
        <v>0.21</v>
      </c>
      <c r="Y75" s="72">
        <v>0.62</v>
      </c>
      <c r="Z75" s="72">
        <v>0.64</v>
      </c>
      <c r="AA75" s="72">
        <v>1.32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1</v>
      </c>
      <c r="AI75" s="72">
        <v>0.43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09</v>
      </c>
      <c r="X76" s="72">
        <v>0.22</v>
      </c>
      <c r="Y76" s="72">
        <v>0.64</v>
      </c>
      <c r="Z76" s="72">
        <v>0.66</v>
      </c>
      <c r="AA76" s="72">
        <v>1.33</v>
      </c>
      <c r="AB76" s="72">
        <v>2.16</v>
      </c>
      <c r="AC76" s="72">
        <v>2.16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</v>
      </c>
      <c r="AK76" s="72">
        <v>0.59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8</v>
      </c>
      <c r="S77" s="72">
        <v>0.72</v>
      </c>
      <c r="T77" s="1"/>
      <c r="U77" s="1"/>
      <c r="V77" s="7">
        <v>27</v>
      </c>
      <c r="W77" s="72">
        <v>0.09</v>
      </c>
      <c r="X77" s="72">
        <v>0.23</v>
      </c>
      <c r="Y77" s="72">
        <v>0.67</v>
      </c>
      <c r="Z77" s="72">
        <v>0.68</v>
      </c>
      <c r="AA77" s="72">
        <v>1.34</v>
      </c>
      <c r="AB77" s="72">
        <v>2.16</v>
      </c>
      <c r="AC77" s="72">
        <v>2.16</v>
      </c>
      <c r="AD77" s="1"/>
      <c r="AE77" s="1"/>
      <c r="AF77" s="7">
        <v>27</v>
      </c>
      <c r="AG77" s="72">
        <v>0.04</v>
      </c>
      <c r="AH77" s="72">
        <v>0.12</v>
      </c>
      <c r="AI77" s="72">
        <v>0.47</v>
      </c>
      <c r="AJ77" s="72">
        <v>0.32</v>
      </c>
      <c r="AK77" s="72">
        <v>0.63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69</v>
      </c>
      <c r="R78" s="72">
        <v>0.83</v>
      </c>
      <c r="S78" s="72">
        <v>0.67</v>
      </c>
      <c r="T78" s="1"/>
      <c r="U78" s="1"/>
      <c r="V78" s="7">
        <v>28</v>
      </c>
      <c r="W78" s="72">
        <v>0.1</v>
      </c>
      <c r="X78" s="72">
        <v>0.24</v>
      </c>
      <c r="Y78" s="72">
        <v>0.69</v>
      </c>
      <c r="Z78" s="72">
        <v>0.7</v>
      </c>
      <c r="AA78" s="72">
        <v>1.36</v>
      </c>
      <c r="AB78" s="72">
        <v>2.16</v>
      </c>
      <c r="AC78" s="72">
        <v>2.16</v>
      </c>
      <c r="AD78" s="1"/>
      <c r="AE78" s="1"/>
      <c r="AF78" s="7">
        <v>28</v>
      </c>
      <c r="AG78" s="72">
        <v>0.04</v>
      </c>
      <c r="AH78" s="72">
        <v>0.12</v>
      </c>
      <c r="AI78" s="72">
        <v>0.49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5</v>
      </c>
      <c r="Q79" s="72">
        <v>0.66</v>
      </c>
      <c r="R79" s="72">
        <v>0.78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1</v>
      </c>
      <c r="AA79" s="72">
        <v>1.37</v>
      </c>
      <c r="AB79" s="72">
        <v>2.16</v>
      </c>
      <c r="AC79" s="72">
        <v>2.16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3</v>
      </c>
      <c r="AA80" s="73">
        <v>1.38</v>
      </c>
      <c r="AB80" s="73">
        <v>2.16</v>
      </c>
      <c r="AC80" s="73">
        <v>2.16</v>
      </c>
      <c r="AD80" s="1"/>
      <c r="AE80" s="1"/>
      <c r="AF80" s="9">
        <v>30</v>
      </c>
      <c r="AG80" s="73">
        <v>0.04</v>
      </c>
      <c r="AH80" s="73">
        <v>0.13</v>
      </c>
      <c r="AI80" s="73">
        <v>0.53</v>
      </c>
      <c r="AJ80" s="73">
        <v>0.38</v>
      </c>
      <c r="AK80" s="73">
        <v>0.74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9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78</v>
      </c>
      <c r="C11" s="15" t="s">
        <v>200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78</v>
      </c>
      <c r="C14" s="15" t="s">
        <v>200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/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/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0" t="s">
        <v>171</v>
      </c>
      <c r="AO6" s="171"/>
      <c r="AP6" s="171"/>
      <c r="AQ6" s="172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3"/>
      <c r="AO7" s="174"/>
      <c r="AP7" s="174"/>
      <c r="AQ7" s="175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6"/>
      <c r="AO8" s="177"/>
      <c r="AP8" s="177"/>
      <c r="AQ8" s="178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41</v>
      </c>
      <c r="S11" s="71">
        <v>12.47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8</v>
      </c>
      <c r="Z11" s="71">
        <v>1.02</v>
      </c>
      <c r="AA11" s="71">
        <v>2.34</v>
      </c>
      <c r="AB11" s="71">
        <v>5.33</v>
      </c>
      <c r="AC11" s="71">
        <v>12.4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7</v>
      </c>
      <c r="R12" s="72">
        <v>2.4</v>
      </c>
      <c r="S12" s="72">
        <v>10.050000000000001</v>
      </c>
      <c r="T12" s="1"/>
      <c r="U12" s="1"/>
      <c r="V12" s="7">
        <v>2</v>
      </c>
      <c r="W12" s="72">
        <v>0.09</v>
      </c>
      <c r="X12" s="72">
        <v>0.25</v>
      </c>
      <c r="Y12" s="72">
        <v>0.48</v>
      </c>
      <c r="Z12" s="72">
        <v>1.02</v>
      </c>
      <c r="AA12" s="72">
        <v>2.34</v>
      </c>
      <c r="AB12" s="72">
        <v>5.33</v>
      </c>
      <c r="AC12" s="72">
        <v>10.05000000000000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5</v>
      </c>
      <c r="S13" s="72">
        <v>8.18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</v>
      </c>
      <c r="Z13" s="72">
        <v>0.97</v>
      </c>
      <c r="AA13" s="72">
        <v>2.33</v>
      </c>
      <c r="AB13" s="72">
        <v>5.32</v>
      </c>
      <c r="AC13" s="72">
        <v>8.1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599999999999998</v>
      </c>
      <c r="S14" s="72">
        <v>6.76</v>
      </c>
      <c r="T14" s="1"/>
      <c r="U14" s="1"/>
      <c r="V14" s="7">
        <v>4</v>
      </c>
      <c r="W14" s="72">
        <v>0.12</v>
      </c>
      <c r="X14" s="72">
        <v>0.33</v>
      </c>
      <c r="Y14" s="72">
        <v>0.54</v>
      </c>
      <c r="Z14" s="72">
        <v>0.95</v>
      </c>
      <c r="AA14" s="72">
        <v>2.33</v>
      </c>
      <c r="AB14" s="72">
        <v>5.32</v>
      </c>
      <c r="AC14" s="72">
        <v>6.7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7</v>
      </c>
      <c r="S15" s="72">
        <v>5.67</v>
      </c>
      <c r="T15" s="1"/>
      <c r="U15" s="1"/>
      <c r="V15" s="7">
        <v>5</v>
      </c>
      <c r="W15" s="72">
        <v>0.16</v>
      </c>
      <c r="X15" s="72">
        <v>0.38</v>
      </c>
      <c r="Y15" s="72">
        <v>0.59</v>
      </c>
      <c r="Z15" s="72">
        <v>0.98</v>
      </c>
      <c r="AA15" s="72">
        <v>2.34</v>
      </c>
      <c r="AB15" s="72">
        <v>5.33</v>
      </c>
      <c r="AC15" s="72">
        <v>5.6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8</v>
      </c>
      <c r="R16" s="72">
        <v>2.06</v>
      </c>
      <c r="S16" s="72">
        <v>4.82</v>
      </c>
      <c r="T16" s="1"/>
      <c r="U16" s="1"/>
      <c r="V16" s="7">
        <v>6</v>
      </c>
      <c r="W16" s="72">
        <v>0.18</v>
      </c>
      <c r="X16" s="72">
        <v>0.42</v>
      </c>
      <c r="Y16" s="72">
        <v>0.63</v>
      </c>
      <c r="Z16" s="72">
        <v>0.95</v>
      </c>
      <c r="AA16" s="72">
        <v>2.34</v>
      </c>
      <c r="AB16" s="72">
        <v>5.33</v>
      </c>
      <c r="AC16" s="72">
        <v>5.3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8</v>
      </c>
      <c r="R17" s="72">
        <v>1.96</v>
      </c>
      <c r="S17" s="72">
        <v>4.16</v>
      </c>
      <c r="T17" s="1"/>
      <c r="U17" s="1"/>
      <c r="V17" s="7">
        <v>7</v>
      </c>
      <c r="W17" s="72">
        <v>0.19</v>
      </c>
      <c r="X17" s="72">
        <v>0.44</v>
      </c>
      <c r="Y17" s="72">
        <v>0.63</v>
      </c>
      <c r="Z17" s="72">
        <v>0.9</v>
      </c>
      <c r="AA17" s="72">
        <v>2.35</v>
      </c>
      <c r="AB17" s="72">
        <v>5.34</v>
      </c>
      <c r="AC17" s="72">
        <v>5.3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6</v>
      </c>
      <c r="S18" s="72">
        <v>3.62</v>
      </c>
      <c r="T18" s="1"/>
      <c r="U18" s="1"/>
      <c r="V18" s="7">
        <v>8</v>
      </c>
      <c r="W18" s="72">
        <v>0.18</v>
      </c>
      <c r="X18" s="72">
        <v>0.43</v>
      </c>
      <c r="Y18" s="72">
        <v>0.62</v>
      </c>
      <c r="Z18" s="72">
        <v>0.89</v>
      </c>
      <c r="AA18" s="72">
        <v>2.35</v>
      </c>
      <c r="AB18" s="72">
        <v>5.34</v>
      </c>
      <c r="AC18" s="72">
        <v>5.3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8</v>
      </c>
      <c r="R19" s="72">
        <v>1.76</v>
      </c>
      <c r="S19" s="72">
        <v>3.19</v>
      </c>
      <c r="T19" s="1"/>
      <c r="U19" s="1"/>
      <c r="V19" s="7">
        <v>9</v>
      </c>
      <c r="W19" s="72">
        <v>0.19</v>
      </c>
      <c r="X19" s="72">
        <v>0.45</v>
      </c>
      <c r="Y19" s="72">
        <v>0.64</v>
      </c>
      <c r="Z19" s="72">
        <v>0.93</v>
      </c>
      <c r="AA19" s="72">
        <v>2.35</v>
      </c>
      <c r="AB19" s="72">
        <v>5.34</v>
      </c>
      <c r="AC19" s="72">
        <v>5.3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6</v>
      </c>
      <c r="S20" s="72">
        <v>2.83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6</v>
      </c>
      <c r="AA20" s="72">
        <v>2.35</v>
      </c>
      <c r="AB20" s="72">
        <v>5.34</v>
      </c>
      <c r="AC20" s="72">
        <v>5.34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7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8</v>
      </c>
      <c r="Z21" s="72">
        <v>0.99</v>
      </c>
      <c r="AA21" s="72">
        <v>2.35</v>
      </c>
      <c r="AB21" s="72">
        <v>5.34</v>
      </c>
      <c r="AC21" s="72">
        <v>5.34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4</v>
      </c>
      <c r="R22" s="72">
        <v>1.48</v>
      </c>
      <c r="S22" s="72">
        <v>2.27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</v>
      </c>
      <c r="AA22" s="72">
        <v>2.35</v>
      </c>
      <c r="AB22" s="72">
        <v>5.34</v>
      </c>
      <c r="AC22" s="72">
        <v>5.3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2</v>
      </c>
      <c r="R23" s="72">
        <v>1.4</v>
      </c>
      <c r="S23" s="72">
        <v>2.0499999999999998</v>
      </c>
      <c r="T23" s="1"/>
      <c r="U23" s="1"/>
      <c r="V23" s="7">
        <v>13</v>
      </c>
      <c r="W23" s="72">
        <v>0.25</v>
      </c>
      <c r="X23" s="72">
        <v>0.54</v>
      </c>
      <c r="Y23" s="72">
        <v>0.7</v>
      </c>
      <c r="Z23" s="72">
        <v>1</v>
      </c>
      <c r="AA23" s="72">
        <v>2.35</v>
      </c>
      <c r="AB23" s="72">
        <v>5.34</v>
      </c>
      <c r="AC23" s="72">
        <v>5.3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2</v>
      </c>
      <c r="S24" s="72">
        <v>1.85</v>
      </c>
      <c r="T24" s="1"/>
      <c r="U24" s="1"/>
      <c r="V24" s="7">
        <v>14</v>
      </c>
      <c r="W24" s="72">
        <v>0.26</v>
      </c>
      <c r="X24" s="72">
        <v>0.54</v>
      </c>
      <c r="Y24" s="72">
        <v>0.71</v>
      </c>
      <c r="Z24" s="72">
        <v>1.01</v>
      </c>
      <c r="AA24" s="72">
        <v>2.35</v>
      </c>
      <c r="AB24" s="72">
        <v>5.34</v>
      </c>
      <c r="AC24" s="72">
        <v>5.34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5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5</v>
      </c>
      <c r="AB25" s="72">
        <v>5.34</v>
      </c>
      <c r="AC25" s="72">
        <v>5.34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5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7</v>
      </c>
      <c r="R26" s="72">
        <v>1.18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5</v>
      </c>
      <c r="AB26" s="72">
        <v>5.34</v>
      </c>
      <c r="AC26" s="72">
        <v>5.34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5</v>
      </c>
      <c r="R27" s="72">
        <v>1.1100000000000001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5</v>
      </c>
      <c r="AB27" s="72">
        <v>5.34</v>
      </c>
      <c r="AC27" s="72">
        <v>5.34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4</v>
      </c>
      <c r="Q28" s="72">
        <v>0.63</v>
      </c>
      <c r="R28" s="72">
        <v>1.05</v>
      </c>
      <c r="S28" s="72">
        <v>1.29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5</v>
      </c>
      <c r="AB28" s="72">
        <v>5.34</v>
      </c>
      <c r="AC28" s="72">
        <v>5.34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1</v>
      </c>
      <c r="R29" s="72">
        <v>0.99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5</v>
      </c>
      <c r="AB29" s="72">
        <v>5.34</v>
      </c>
      <c r="AC29" s="72">
        <v>5.34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9</v>
      </c>
      <c r="R30" s="72">
        <v>0.94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5</v>
      </c>
      <c r="AB30" s="72">
        <v>5.34</v>
      </c>
      <c r="AC30" s="72">
        <v>5.34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7.0000000000000007E-2</v>
      </c>
      <c r="O31" s="72">
        <v>0.11</v>
      </c>
      <c r="P31" s="72">
        <v>0.24</v>
      </c>
      <c r="Q31" s="72">
        <v>0.57999999999999996</v>
      </c>
      <c r="R31" s="72">
        <v>0.89</v>
      </c>
      <c r="S31" s="72">
        <v>1.01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5</v>
      </c>
      <c r="AB31" s="72">
        <v>5.34</v>
      </c>
      <c r="AC31" s="72">
        <v>5.34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4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5</v>
      </c>
      <c r="AB32" s="72">
        <v>5.34</v>
      </c>
      <c r="AC32" s="72">
        <v>5.34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7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5</v>
      </c>
      <c r="AB33" s="72">
        <v>5.34</v>
      </c>
      <c r="AC33" s="72">
        <v>5.34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5</v>
      </c>
      <c r="AB34" s="72">
        <v>5.34</v>
      </c>
      <c r="AC34" s="72">
        <v>5.3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4</v>
      </c>
      <c r="AJ34" s="72">
        <v>0.28000000000000003</v>
      </c>
      <c r="AK34" s="72">
        <v>0.5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</v>
      </c>
      <c r="R35" s="72">
        <v>0.72</v>
      </c>
      <c r="S35" s="72">
        <v>0.75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5</v>
      </c>
      <c r="AB35" s="72">
        <v>5.34</v>
      </c>
      <c r="AC35" s="72">
        <v>5.3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5</v>
      </c>
      <c r="AB36" s="72">
        <v>5.34</v>
      </c>
      <c r="AC36" s="72">
        <v>5.34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4</v>
      </c>
      <c r="S37" s="72">
        <v>0.65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4</v>
      </c>
      <c r="AB37" s="72">
        <v>5.33</v>
      </c>
      <c r="AC37" s="72">
        <v>5.3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1</v>
      </c>
      <c r="S38" s="72">
        <v>0.61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4</v>
      </c>
      <c r="AB38" s="72">
        <v>5.33</v>
      </c>
      <c r="AC38" s="72">
        <v>5.33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4</v>
      </c>
      <c r="AB39" s="72">
        <v>5.33</v>
      </c>
      <c r="AC39" s="72">
        <v>5.33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3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3</v>
      </c>
      <c r="Q40" s="73">
        <v>0.42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3</v>
      </c>
      <c r="AB40" s="73">
        <v>5.32</v>
      </c>
      <c r="AC40" s="73">
        <v>5.32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5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0" t="s">
        <v>171</v>
      </c>
      <c r="AO46" s="171"/>
      <c r="AP46" s="171"/>
      <c r="AQ46" s="172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3"/>
      <c r="AO47" s="174"/>
      <c r="AP47" s="174"/>
      <c r="AQ47" s="175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6"/>
      <c r="AO48" s="177"/>
      <c r="AP48" s="177"/>
      <c r="AQ48" s="178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8</v>
      </c>
      <c r="S51" s="71">
        <v>30.72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5</v>
      </c>
      <c r="Z51" s="71">
        <v>0.51</v>
      </c>
      <c r="AA51" s="71">
        <v>1.69</v>
      </c>
      <c r="AB51" s="71">
        <v>2.98</v>
      </c>
      <c r="AC51" s="71">
        <v>30.72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1</v>
      </c>
      <c r="S52" s="72">
        <v>23.06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5</v>
      </c>
      <c r="Z52" s="72">
        <v>0.51</v>
      </c>
      <c r="AA52" s="72">
        <v>1.69</v>
      </c>
      <c r="AB52" s="72">
        <v>3.41</v>
      </c>
      <c r="AC52" s="72">
        <v>23.0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7</v>
      </c>
      <c r="S53" s="72">
        <v>17.46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5000000000000004</v>
      </c>
      <c r="AA53" s="72">
        <v>1.66</v>
      </c>
      <c r="AB53" s="72">
        <v>3.57</v>
      </c>
      <c r="AC53" s="72">
        <v>17.4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7</v>
      </c>
      <c r="S54" s="72">
        <v>13.51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</v>
      </c>
      <c r="AA54" s="72">
        <v>1.65</v>
      </c>
      <c r="AB54" s="72">
        <v>3.57</v>
      </c>
      <c r="AC54" s="72">
        <v>13.51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9</v>
      </c>
      <c r="R55" s="72">
        <v>3.48</v>
      </c>
      <c r="S55" s="72">
        <v>10.72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48</v>
      </c>
      <c r="AC55" s="72">
        <v>10.72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5</v>
      </c>
      <c r="R56" s="72">
        <v>3.35</v>
      </c>
      <c r="S56" s="72">
        <v>8.6999999999999993</v>
      </c>
      <c r="T56" s="1"/>
      <c r="U56" s="1"/>
      <c r="V56" s="7">
        <v>6</v>
      </c>
      <c r="W56" s="72">
        <v>0.05</v>
      </c>
      <c r="X56" s="72">
        <v>0.26</v>
      </c>
      <c r="Y56" s="72">
        <v>0.39</v>
      </c>
      <c r="Z56" s="72">
        <v>0.68</v>
      </c>
      <c r="AA56" s="72">
        <v>1.66</v>
      </c>
      <c r="AB56" s="72">
        <v>3.35</v>
      </c>
      <c r="AC56" s="72">
        <v>8.6999999999999993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</v>
      </c>
      <c r="R57" s="72">
        <v>3.19</v>
      </c>
      <c r="S57" s="72">
        <v>7.2</v>
      </c>
      <c r="T57" s="1"/>
      <c r="U57" s="1"/>
      <c r="V57" s="7">
        <v>7</v>
      </c>
      <c r="W57" s="72">
        <v>0.08</v>
      </c>
      <c r="X57" s="72">
        <v>0.3</v>
      </c>
      <c r="Y57" s="72">
        <v>0.42</v>
      </c>
      <c r="Z57" s="72">
        <v>0.7</v>
      </c>
      <c r="AA57" s="72">
        <v>1.67</v>
      </c>
      <c r="AB57" s="72">
        <v>3.19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4</v>
      </c>
      <c r="R58" s="72">
        <v>3.03</v>
      </c>
      <c r="S58" s="72">
        <v>6.05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03</v>
      </c>
      <c r="AC58" s="72">
        <v>6.05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6</v>
      </c>
      <c r="R59" s="72">
        <v>2.85</v>
      </c>
      <c r="S59" s="72">
        <v>5.15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85</v>
      </c>
      <c r="AC59" s="72">
        <v>5.15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7</v>
      </c>
      <c r="R60" s="72">
        <v>2.69</v>
      </c>
      <c r="S60" s="72">
        <v>4.4400000000000004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69</v>
      </c>
      <c r="AC60" s="72">
        <v>4.4400000000000004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8</v>
      </c>
      <c r="R61" s="72">
        <v>2.52</v>
      </c>
      <c r="S61" s="72">
        <v>3.85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</v>
      </c>
      <c r="AC61" s="72">
        <v>3.85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</v>
      </c>
      <c r="P62" s="72">
        <v>0.28999999999999998</v>
      </c>
      <c r="Q62" s="72">
        <v>1.08</v>
      </c>
      <c r="R62" s="72">
        <v>2.36</v>
      </c>
      <c r="S62" s="72">
        <v>3.37</v>
      </c>
      <c r="T62" s="1"/>
      <c r="U62" s="1"/>
      <c r="V62" s="7">
        <v>12</v>
      </c>
      <c r="W62" s="72">
        <v>0.15</v>
      </c>
      <c r="X62" s="72">
        <v>0.42</v>
      </c>
      <c r="Y62" s="72">
        <v>0.53</v>
      </c>
      <c r="Z62" s="72">
        <v>0.79</v>
      </c>
      <c r="AA62" s="72">
        <v>1.67</v>
      </c>
      <c r="AB62" s="72">
        <v>2.6</v>
      </c>
      <c r="AC62" s="72">
        <v>3.37</v>
      </c>
      <c r="AD62" s="1"/>
      <c r="AE62" s="1"/>
      <c r="AF62" s="7">
        <v>12</v>
      </c>
      <c r="AG62" s="72">
        <v>0.03</v>
      </c>
      <c r="AH62" s="72">
        <v>0.06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7</v>
      </c>
      <c r="R63" s="72">
        <v>2.21</v>
      </c>
      <c r="S63" s="72">
        <v>2.97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</v>
      </c>
      <c r="AC63" s="72">
        <v>2.97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6</v>
      </c>
      <c r="R64" s="72">
        <v>2.0699999999999998</v>
      </c>
      <c r="S64" s="72">
        <v>2.63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</v>
      </c>
      <c r="AC64" s="72">
        <v>2.63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4</v>
      </c>
      <c r="R65" s="72">
        <v>1.94</v>
      </c>
      <c r="S65" s="72">
        <v>2.34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3</v>
      </c>
      <c r="Q66" s="72">
        <v>1.02</v>
      </c>
      <c r="R66" s="72">
        <v>1.82</v>
      </c>
      <c r="S66" s="72">
        <v>2.09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</v>
      </c>
      <c r="R67" s="72">
        <v>1.7</v>
      </c>
      <c r="S67" s="72">
        <v>1.88</v>
      </c>
      <c r="T67" s="1"/>
      <c r="U67" s="1"/>
      <c r="V67" s="7">
        <v>17</v>
      </c>
      <c r="W67" s="72">
        <v>0.17</v>
      </c>
      <c r="X67" s="72">
        <v>0.44</v>
      </c>
      <c r="Y67" s="72">
        <v>0.55000000000000004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7</v>
      </c>
      <c r="R68" s="72">
        <v>1.59</v>
      </c>
      <c r="S68" s="72">
        <v>1.69</v>
      </c>
      <c r="T68" s="1"/>
      <c r="U68" s="1"/>
      <c r="V68" s="7">
        <v>18</v>
      </c>
      <c r="W68" s="72">
        <v>0.17</v>
      </c>
      <c r="X68" s="72">
        <v>0.44</v>
      </c>
      <c r="Y68" s="72">
        <v>0.55000000000000004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49</v>
      </c>
      <c r="S69" s="72">
        <v>1.53</v>
      </c>
      <c r="T69" s="1"/>
      <c r="U69" s="1"/>
      <c r="V69" s="7">
        <v>19</v>
      </c>
      <c r="W69" s="72">
        <v>0.17</v>
      </c>
      <c r="X69" s="72">
        <v>0.44</v>
      </c>
      <c r="Y69" s="72">
        <v>0.55000000000000004</v>
      </c>
      <c r="Z69" s="72">
        <v>0.8</v>
      </c>
      <c r="AA69" s="72">
        <v>1.66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2</v>
      </c>
      <c r="R70" s="72">
        <v>1.4</v>
      </c>
      <c r="S70" s="72">
        <v>1.38</v>
      </c>
      <c r="T70" s="1"/>
      <c r="U70" s="1"/>
      <c r="V70" s="7">
        <v>20</v>
      </c>
      <c r="W70" s="72">
        <v>0.17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</v>
      </c>
      <c r="AC70" s="72">
        <v>2.6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89</v>
      </c>
      <c r="R71" s="72">
        <v>1.31</v>
      </c>
      <c r="S71" s="72">
        <v>1.26</v>
      </c>
      <c r="T71" s="1"/>
      <c r="U71" s="1"/>
      <c r="V71" s="7">
        <v>21</v>
      </c>
      <c r="W71" s="72">
        <v>0.17</v>
      </c>
      <c r="X71" s="72">
        <v>0.44</v>
      </c>
      <c r="Y71" s="72">
        <v>0.5500000000000000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3</v>
      </c>
      <c r="S72" s="72">
        <v>1.1399999999999999</v>
      </c>
      <c r="T72" s="1"/>
      <c r="U72" s="1"/>
      <c r="V72" s="7">
        <v>22</v>
      </c>
      <c r="W72" s="72">
        <v>0.17</v>
      </c>
      <c r="X72" s="72">
        <v>0.44</v>
      </c>
      <c r="Y72" s="72">
        <v>0.56999999999999995</v>
      </c>
      <c r="Z72" s="72">
        <v>0.8</v>
      </c>
      <c r="AA72" s="72">
        <v>1.67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499999999999999</v>
      </c>
      <c r="S73" s="72">
        <v>1.04</v>
      </c>
      <c r="T73" s="1"/>
      <c r="U73" s="1"/>
      <c r="V73" s="7">
        <v>23</v>
      </c>
      <c r="W73" s="72">
        <v>0.17</v>
      </c>
      <c r="X73" s="72">
        <v>0.44</v>
      </c>
      <c r="Y73" s="72">
        <v>0.59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41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8</v>
      </c>
      <c r="S74" s="72">
        <v>0.95</v>
      </c>
      <c r="T74" s="1"/>
      <c r="U74" s="1"/>
      <c r="V74" s="7">
        <v>24</v>
      </c>
      <c r="W74" s="72">
        <v>0.17</v>
      </c>
      <c r="X74" s="72">
        <v>0.44</v>
      </c>
      <c r="Y74" s="72">
        <v>0.61</v>
      </c>
      <c r="Z74" s="72">
        <v>0.8</v>
      </c>
      <c r="AA74" s="72">
        <v>1.67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8</v>
      </c>
      <c r="R75" s="72">
        <v>1.02</v>
      </c>
      <c r="S75" s="72">
        <v>0.87</v>
      </c>
      <c r="T75" s="1"/>
      <c r="U75" s="1"/>
      <c r="V75" s="7">
        <v>25</v>
      </c>
      <c r="W75" s="72">
        <v>0.17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</v>
      </c>
      <c r="AC75" s="72">
        <v>2.6</v>
      </c>
      <c r="AD75" s="1"/>
      <c r="AE75" s="1"/>
      <c r="AF75" s="7">
        <v>25</v>
      </c>
      <c r="AG75" s="72">
        <v>0.05</v>
      </c>
      <c r="AH75" s="72">
        <v>0.11</v>
      </c>
      <c r="AI75" s="72">
        <v>0.44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5</v>
      </c>
      <c r="R76" s="72">
        <v>0.96</v>
      </c>
      <c r="S76" s="72">
        <v>0.8</v>
      </c>
      <c r="T76" s="1"/>
      <c r="U76" s="1"/>
      <c r="V76" s="7">
        <v>26</v>
      </c>
      <c r="W76" s="72">
        <v>0.17</v>
      </c>
      <c r="X76" s="72">
        <v>0.44</v>
      </c>
      <c r="Y76" s="72">
        <v>0.66</v>
      </c>
      <c r="Z76" s="72">
        <v>0.8</v>
      </c>
      <c r="AA76" s="72">
        <v>1.66</v>
      </c>
      <c r="AB76" s="72">
        <v>2.6</v>
      </c>
      <c r="AC76" s="72">
        <v>2.6</v>
      </c>
      <c r="AD76" s="1"/>
      <c r="AE76" s="1"/>
      <c r="AF76" s="7">
        <v>26</v>
      </c>
      <c r="AG76" s="72">
        <v>0.05</v>
      </c>
      <c r="AH76" s="72">
        <v>0.11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17</v>
      </c>
      <c r="X77" s="72">
        <v>0.44</v>
      </c>
      <c r="Y77" s="72">
        <v>0.68</v>
      </c>
      <c r="Z77" s="72">
        <v>0.8</v>
      </c>
      <c r="AA77" s="72">
        <v>1.66</v>
      </c>
      <c r="AB77" s="72">
        <v>2.6</v>
      </c>
      <c r="AC77" s="72">
        <v>2.6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</v>
      </c>
      <c r="R78" s="72">
        <v>0.84</v>
      </c>
      <c r="S78" s="72">
        <v>0.68</v>
      </c>
      <c r="T78" s="1"/>
      <c r="U78" s="1"/>
      <c r="V78" s="7">
        <v>28</v>
      </c>
      <c r="W78" s="72">
        <v>0.17</v>
      </c>
      <c r="X78" s="72">
        <v>0.44</v>
      </c>
      <c r="Y78" s="72">
        <v>0.71</v>
      </c>
      <c r="Z78" s="72">
        <v>0.8</v>
      </c>
      <c r="AA78" s="72">
        <v>1.66</v>
      </c>
      <c r="AB78" s="72">
        <v>2.59</v>
      </c>
      <c r="AC78" s="72">
        <v>2.59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2</v>
      </c>
      <c r="T79" s="1"/>
      <c r="U79" s="1"/>
      <c r="V79" s="7">
        <v>29</v>
      </c>
      <c r="W79" s="72">
        <v>0.17</v>
      </c>
      <c r="X79" s="72">
        <v>0.44</v>
      </c>
      <c r="Y79" s="72">
        <v>0.73</v>
      </c>
      <c r="Z79" s="72">
        <v>0.8</v>
      </c>
      <c r="AA79" s="72">
        <v>1.65</v>
      </c>
      <c r="AB79" s="72">
        <v>2.59</v>
      </c>
      <c r="AC79" s="72">
        <v>2.59</v>
      </c>
      <c r="AD79" s="1"/>
      <c r="AE79" s="1"/>
      <c r="AF79" s="7">
        <v>29</v>
      </c>
      <c r="AG79" s="72">
        <v>0.05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5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7</v>
      </c>
      <c r="X80" s="73">
        <v>0.44</v>
      </c>
      <c r="Y80" s="73">
        <v>0.75</v>
      </c>
      <c r="Z80" s="73">
        <v>0.8</v>
      </c>
      <c r="AA80" s="73">
        <v>1.65</v>
      </c>
      <c r="AB80" s="73">
        <v>2.59</v>
      </c>
      <c r="AC80" s="73">
        <v>2.59</v>
      </c>
      <c r="AD80" s="1"/>
      <c r="AE80" s="1"/>
      <c r="AF80" s="9">
        <v>30</v>
      </c>
      <c r="AG80" s="73">
        <v>0.05</v>
      </c>
      <c r="AH80" s="73">
        <v>0.13</v>
      </c>
      <c r="AI80" s="73">
        <v>0.5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81" t="s">
        <v>102</v>
      </c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82" t="s">
        <v>103</v>
      </c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83"/>
      <c r="C10" s="183"/>
      <c r="D10" s="183"/>
      <c r="E10" s="183"/>
      <c r="F10" s="183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80" t="s">
        <v>104</v>
      </c>
      <c r="C11" s="180"/>
      <c r="D11" s="180"/>
      <c r="E11" s="180"/>
      <c r="F11" s="180"/>
      <c r="G11" s="180"/>
      <c r="H11" s="180"/>
      <c r="I11" s="180"/>
      <c r="J11" s="180"/>
      <c r="K11" s="180"/>
      <c r="L11" s="180"/>
      <c r="M11" s="180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79" t="s">
        <v>105</v>
      </c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79" t="s">
        <v>117</v>
      </c>
      <c r="C13" s="179"/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79" t="s">
        <v>191</v>
      </c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80" t="s">
        <v>192</v>
      </c>
      <c r="D17" s="180"/>
      <c r="E17" s="180"/>
      <c r="F17" s="180"/>
      <c r="G17" s="180"/>
      <c r="H17" s="180"/>
      <c r="I17" s="180"/>
      <c r="J17" s="180"/>
      <c r="K17" s="180"/>
      <c r="L17" s="180"/>
      <c r="M17" s="180"/>
      <c r="N17" s="180"/>
      <c r="O17" s="180"/>
      <c r="P17" s="180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80" t="s">
        <v>193</v>
      </c>
      <c r="D18" s="180"/>
      <c r="E18" s="180"/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P18" s="180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